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Pontos comerciais"/>
      <sheetName val="Procedimentos Efetuados"/>
      <sheetName val="Teste imobilizado em and."/>
      <sheetName val="Log Testes"/>
      <sheetName val="Mapa e PAS Depreciação"/>
      <sheetName val="Ampliação"/>
      <sheetName val="Mapa Dez2003"/>
      <sheetName val="PAS Depreciação Dez03"/>
      <sheetName val="Teste Inspeção"/>
      <sheetName val="Mapa imobil. SP"/>
      <sheetName val="PAS Deprec. - SP 10.02"/>
      <sheetName val="c008"/>
      <sheetName val="4. Teste de Adição"/>
      <sheetName val="5. Teste de Baixas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6 - Base de Seleção_Adição"/>
      <sheetName val="(6) Leasing"/>
      <sheetName val="(7) Fiscal x Cliente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Seleção Saldo Inicial"/>
      <sheetName val="Andamento"/>
      <sheetName val="Teste veículos"/>
      <sheetName val="Teste de Sdo Inicial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1. Resumo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Máquinas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2 - Composição"/>
      <sheetName val="P3 - Teste"/>
      <sheetName val="P4 - Lo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P5 - Adições"/>
      <sheetName val="Tabelas"/>
      <sheetName val="P7 - JOA"/>
      <sheetName val="NE - 9 e 10"/>
      <sheetName val="P3 - NE"/>
      <sheetName val="1. Mapa de Movimentaçao"/>
      <sheetName val="2. Saldo Inicial"/>
      <sheetName val="4. Depreciação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Mapa Mov. 31.12"/>
      <sheetName val="Teste de Adição Imob. 31.10.08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P3 Teste de Adição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4 - Teste de Baixas"/>
      <sheetName val="P5 - Teste de Depreciação"/>
      <sheetName val="P6 - Teste de Custo Deprec."/>
      <sheetName val="P7 - Log ACL - Adições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Audit Sampling Sample Size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REF Relatório"/>
      <sheetName val="P1.Mapa Imobilizado"/>
      <sheetName val="P2.PAS Depreciação"/>
      <sheetName val="P3.Teste de Adição nov.09"/>
      <sheetName val="P4.Teste Saldo Inicial"/>
      <sheetName val="P5.Rollfoward Procedures. 28.02"/>
      <sheetName val="P6. Teste de Adição fev.10"/>
      <sheetName val="P2.PAS Depreciação 28.02"/>
      <sheetName val="P2.Teste de Adição Fev.11"/>
      <sheetName val="P3.PAS Depreciação 30.11"/>
      <sheetName val="P4.Teste de Adição nov.10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Teste impairment"/>
      <sheetName val="Apropriação"/>
      <sheetName val="Investimentos Dez"/>
      <sheetName val="Investimentos Out"/>
      <sheetName val="Mapas de Imobilizado"/>
      <sheetName val="Teste Adições e Baixas RT"/>
      <sheetName val="Teste Adições Terminais"/>
      <sheetName val="Ajuste de Anos Anteriores"/>
      <sheetName val="simple size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Planejamento"/>
      <sheetName val="P1. Mapa de movimentação"/>
      <sheetName val="P2. Teste de adição"/>
      <sheetName val="P3. Teste de baixas"/>
      <sheetName val="P4. PCC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Para ref. relatório"/>
      <sheetName val="Análise de Variação - Dez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DAAM 5440"/>
      <sheetName val="Mapa Imobilizado 3112"/>
      <sheetName val="Mapa movimentação e PAS deprec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1. Mapa de Movimentação"/>
      <sheetName val="2. Teste de Adições"/>
      <sheetName val="3. PAS - Depreciação"/>
      <sheetName val="Log@ACL"/>
      <sheetName val="2. Nota Rel."/>
      <sheetName val="P3-Teste Adição 30-09"/>
      <sheetName val="P4-Teste Saldo Inicial"/>
      <sheetName val="P3- Rollfoward"/>
      <sheetName val="P4-Teste Adição 30-09"/>
      <sheetName val="P5-Teste Adição 31-12"/>
      <sheetName val="Disclosure"/>
      <sheetName val="Global de Depreciação"/>
      <sheetName val="1. Mapa 31.12.10"/>
      <sheetName val="Mapa_Movimentação Mitsui  "/>
      <sheetName val="Mapa_Movimentação Yoorin"/>
      <sheetName val="Teste de Adição e Baixa Mitsui"/>
      <sheetName val="Teste de Adição e Baixa Yoorin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0 - Teste Saldo Inicial 31.12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Mapa movimentação 31.12.2009"/>
      <sheetName val="P1 Mapa Movimentação"/>
      <sheetName val="P2 PAS da Depreciação"/>
      <sheetName val="P3 Teste Saldo Inicial"/>
      <sheetName val="P4 Teste Adições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P3.Teste de Adição nov.10"/>
      <sheetName val="Mapa_Movimentaçã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Mov Imobilizado"/>
      <sheetName val="Adições set-dez"/>
      <sheetName val="Adições jan-set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Mov analitica exterior"/>
      <sheetName val="Mov analitica consorcios"/>
      <sheetName val="Patrimonial 31-12-2008"/>
      <sheetName val="Imparment"/>
      <sheetName val="Patrimonial"/>
      <sheetName val="Imob. Andamento"/>
      <sheetName val="Teste Global de Dep."/>
      <sheetName val="Detalhe Baixas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Cálculo Depreciação 30.11.03"/>
      <sheetName val="Valorização linha telefônica"/>
      <sheetName val="Imobilizado III"/>
      <sheetName val="Global Depreciação 31.10.08"/>
      <sheetName val="Obra em andamento"/>
      <sheetName val="Mov. Imobilizado"/>
      <sheetName val="Detalhe Adições"/>
      <sheetName val="Inspeção Fisica Saldo 31.12.08"/>
      <sheetName val="Imobilizado Andamento"/>
      <sheetName val="Teste Detalhe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Exaustão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Depreciação - Calmit"/>
      <sheetName val="Depreciação - Belocal"/>
      <sheetName val="Depreciação 12.2007"/>
      <sheetName val="Resumo Reavaliação"/>
      <sheetName val="Ativos reavaliados"/>
      <sheetName val="Adto a Fornecedore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Baixa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Comp. analítica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Mov 31.12.08"/>
      <sheetName val="Rollforward 31.12.08"/>
      <sheetName val="Mov 31.10.08"/>
      <sheetName val="Global Dep 31.10.08"/>
      <sheetName val="Mov 30.06.08"/>
      <sheetName val="Global Dep 30.06.08"/>
      <sheetName val="Movim. 30.09 e 31.12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P6 - Baixas"/>
      <sheetName val="P7 - Depreciação"/>
      <sheetName val="Tabela DAAM"/>
      <sheetName val="A"/>
      <sheetName val="B"/>
      <sheetName val="C"/>
      <sheetName val="D"/>
      <sheetName val="E"/>
      <sheetName val="Movimentação 31.12"/>
      <sheetName val="Roll Foward Global Depr. 31.12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Produção Transform. de Linha"/>
      <sheetName val="Adições do Imobilizado 31.12"/>
      <sheetName val="P1. Projeção Saldos Março 13"/>
      <sheetName val="P3.Referência Package"/>
      <sheetName val="P1 . mapa movimentação"/>
      <sheetName val="P2. Mov Obras Andt"/>
      <sheetName val="P4. Perda Recup.Econômica"/>
      <sheetName val="Sumario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Critério de Seleção"/>
      <sheetName val="Parâmetro "/>
      <sheetName val="Mov. Imobilizado 2011"/>
      <sheetName val="Teste de Adição de Imobilizado"/>
      <sheetName val="Cálculo da Amostra"/>
      <sheetName val="PPC - Mapa Imobilizado DEZ-08"/>
      <sheetName val="Mapa Imob. &amp; PAS Deprec."/>
      <sheetName val="1. Procedimentos Acordados"/>
      <sheetName val="2. Conta Gráfica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Seleção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Add. Software"/>
      <sheetName val="Rec. Imob. em Andamento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Ajuste Leasing IFRS"/>
      <sheetName val="Cálculo Parâmetro AZ_BR"/>
      <sheetName val="Cálculo Parâmetro Gr_PI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P1 Mapa de Imobilizado"/>
      <sheetName val="P2 Depreciação"/>
      <sheetName val="DAAM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PAS Depreciação - Junho.2010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P1. Mapa de Imobilizado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1.MAP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Plano de Contas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1. Mapa de imobilizado"/>
      <sheetName val="5. Teste final de Obras em Andt"/>
      <sheetName val="5.1 Aging Obras em Andto."/>
      <sheetName val="6. Análise de recuperabilidade"/>
      <sheetName val="7. Teste de Transferências"/>
      <sheetName val="8. Vida útil"/>
      <sheetName val="5. Teste de obras em andamento"/>
      <sheetName val="6. Transferências"/>
      <sheetName val="Análise de Recuperabilidade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LOG's ACL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pairment"/>
      <sheetName val="Comparativo depreciação"/>
      <sheetName val="Análise Imobilizado"/>
      <sheetName val="Mapa Imobilizado BRGAAP"/>
      <sheetName val="PAS Depreciação  BRGAAP"/>
      <sheetName val="Mapa Imobilizado IFRS"/>
      <sheetName val="PAS Depreciação IFRS "/>
      <sheetName val="Ajuste Depreciação"/>
      <sheetName val="PAS Depreciação 05.2010"/>
      <sheetName val="PAS Depreciação  (2)"/>
      <sheetName val="2. PAS de depreciação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Laudo Vida Útil"/>
      <sheetName val="Adições de Imobilizado 30.11"/>
      <sheetName val="Adições de Imobilizado 31.12"/>
      <sheetName val="Teste Deprec. Gerencial"/>
      <sheetName val="Mapa de Movim. e PAS Deprec."/>
      <sheetName val="Impaiment Analysis"/>
      <sheetName val="Parâmetro 30.09"/>
      <sheetName val="Parâmetro 31.12.2009"/>
      <sheetName val="Mapa de Intangível"/>
      <sheetName val="Mapa Mov e PAS Depr"/>
      <sheetName val="Imobilzado em Andamento"/>
      <sheetName val="Bx Ativo Imob."/>
      <sheetName val="Gastos Implantação"/>
      <sheetName val="NE 31.12.09"/>
      <sheetName val="NE 30.09.09"/>
      <sheetName val="Mapa Movimentação 09.09"/>
      <sheetName val="Mapa Movimentação 12.09"/>
      <sheetName val="Mapa Imobilizado e Intangível"/>
      <sheetName val="100% depreciados"/>
      <sheetName val="Adição do Imobilizado"/>
      <sheetName val="Ágio Griffith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Juros Capitalizados"/>
      <sheetName val="Teste de Integridade "/>
      <sheetName val="9. Parâmetro"/>
      <sheetName val="Carta Comentário"/>
      <sheetName val="Ajustes Propostos"/>
      <sheetName val="Mapa e Pas de Depreciação"/>
      <sheetName val="Bens para Revenda"/>
      <sheetName val="Suporte relatório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AVP Leasing"/>
      <sheetName val="Análise Garantia"/>
      <sheetName val="Seleção Adição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Teste de SI do Imobilizado"/>
      <sheetName val="Teste de Adições Imobilizado"/>
      <sheetName val="Pontos Carta Comentário"/>
      <sheetName val="Teste Adição Imobilizado"/>
      <sheetName val="Cálculo Amostras"/>
      <sheetName val="{PPC} - Mapa de Imobilizado"/>
      <sheetName val="Mapa Lwarcel"/>
      <sheetName val="Mapa Florestal"/>
      <sheetName val="Mapa Química"/>
      <sheetName val="Mapa Nordeste"/>
      <sheetName val="Mapa Lubrificantes"/>
      <sheetName val="DAAM (Seleção)"/>
      <sheetName val="Parâmetro (2)"/>
      <sheetName val="Vida Útil Projeto H"/>
      <sheetName val="Deemed cost"/>
      <sheetName val="Confronto"/>
      <sheetName val="Depreciação e Amortização"/>
      <sheetName val="PCC's"/>
      <sheetName val="Composição Patrimonial SET"/>
      <sheetName val="Composição Patrimonial"/>
      <sheetName val="Movimentação (2009)"/>
      <sheetName val="Conciliação"/>
      <sheetName val="Comp. Equip. Deposito"/>
      <sheetName val="TO DO"/>
      <sheetName val="Cont. Patrimonial"/>
      <sheetName val="Composição Intangível"/>
      <sheetName val="Depreciação Global"/>
      <sheetName val="Riscos"/>
      <sheetName val="Resumo dos Riscos"/>
      <sheetName val="Patrimônio"/>
      <sheetName val="Safra Cana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prec exaust"/>
      <sheetName val="Teste taxas depreciacao"/>
      <sheetName val="Mov. DFC e NE"/>
      <sheetName val="Cálculo da Depreciação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Teste"/>
      <sheetName val="Mov. p.relat."/>
      <sheetName val="Global Dep."/>
      <sheetName val="Bens 100% Depreciados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Movimentação_2008"/>
      <sheetName val="Doação Terreno"/>
      <sheetName val="N.E."/>
      <sheetName val="DAAM - 5440"/>
      <sheetName val="suporte NE"/>
      <sheetName val="Mapa Imobilizado 31.12.201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2. Mapa de Imobilizado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Check List Impairment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ntangível"/>
      <sheetName val="Mapa Imobilizado - Dez (2)"/>
      <sheetName val="Mapa Imobilizado - Dez"/>
      <sheetName val="Mapa Imobilizado - Set"/>
      <sheetName val="Rollforward Procedures"/>
      <sheetName val="Mapa Depreciação"/>
      <sheetName val="Diferido e Intangível"/>
      <sheetName val="Tabela seleção"/>
      <sheetName val="Determinação de Amostras"/>
      <sheetName val="Suporte NE Imobilizado"/>
      <sheetName val="Imobilizado 31.12.2010"/>
      <sheetName val="Imobilizado 30.09.10"/>
      <sheetName val="Reavaliação da Vida Útil"/>
      <sheetName val="Teste de adições do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CRÉDITOS A RECEBER"/>
      <sheetName val="Comparativo (UIR)"/>
      <sheetName val="Mapa out.06"/>
      <sheetName val="Mapa dez.06"/>
      <sheetName val="PAS DEPRC"/>
      <sheetName val="TCalc "/>
      <sheetName val="P2. PAS Depreciação"/>
      <sheetName val="P4. Teste de Baixa"/>
      <sheetName val="9. Teste IPE"/>
      <sheetName val="10. Log"/>
      <sheetName val="11. Sample size and threshold"/>
      <sheetName val="VAREX0698"/>
      <sheetName val="fluxo_caixa"/>
      <sheetName val="1- Passos do Planejamento"/>
      <sheetName val="P1. Mapa Imobilizad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Procedimentos Acordados"/>
      <sheetName val="P1. Mapa de Imob."/>
      <sheetName val="P4. Sample size and threshold"/>
      <sheetName val="P3 - Teste de adição"/>
      <sheetName val="Sample Sizes"/>
      <sheetName val="Conciliação {ppc}"/>
      <sheetName val="PIS-99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Circular 260 SUSEP"/>
      <sheetName val="Vouching Adições "/>
      <sheetName val="Baixas "/>
      <sheetName val="Vouching Baixas "/>
      <sheetName val="Pas Depreciação 31-12-10"/>
      <sheetName val="Pas Depreciação 31-10-10"/>
      <sheetName val="Suporte Fluxo de caixa"/>
      <sheetName val="5. Sample Size Table"/>
      <sheetName val="NE 9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Taxa Depreciação"/>
      <sheetName val="BIA"/>
      <sheetName val="Portabilidade"/>
      <sheetName val="Exaustão U$"/>
      <sheetName val="Mapa de Mov. do Imobilizado"/>
      <sheetName val="Movimentação set.10 a dez.10"/>
      <sheetName val="Report K"/>
      <sheetName val="Variação do Período"/>
      <sheetName val="Baixa de Flaviano"/>
      <sheetName val="3. Teste de Adição "/>
      <sheetName val="RollForward Dez.09"/>
      <sheetName val="RollForward Set.09"/>
      <sheetName val="Mapa Ago e Dez.09"/>
      <sheetName val="PAS Depreciação Ago.09"/>
      <sheetName val="PAS Baixas Ago.09"/>
      <sheetName val="Teste de Adições Ago.09"/>
      <sheetName val="Imob Andamento Ago.09"/>
      <sheetName val="Mapa Ago.2009"/>
      <sheetName val="PAS Baixas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Teste dep. "/>
      <sheetName val="Minoritários"/>
      <sheetName val="Amarração relatório"/>
      <sheetName val="Lçtos reclassif. imob"/>
      <sheetName val="Composição Mov. Dep."/>
      <sheetName val="Teste Global de Depreciação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INFO"/>
      <sheetName val="ABRIL 2000"/>
      <sheetName val="Mapa Mov Imobilizado"/>
    </sheetNames>
    <sheetDataSet>
      <sheetData sheetId="0" refreshError="1">
        <row r="110">
          <cell r="L110">
            <v>92556</v>
          </cell>
          <cell r="N110">
            <v>905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/>
      <sheetData sheetId="425"/>
      <sheetData sheetId="426" refreshError="1"/>
      <sheetData sheetId="427" refreshError="1"/>
      <sheetData sheetId="428" refreshError="1"/>
      <sheetData sheetId="429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/>
      <sheetData sheetId="599"/>
      <sheetData sheetId="600"/>
      <sheetData sheetId="601" refreshError="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/>
      <sheetData sheetId="641"/>
      <sheetData sheetId="642" refreshError="1"/>
      <sheetData sheetId="643" refreshError="1"/>
      <sheetData sheetId="644"/>
      <sheetData sheetId="645" refreshError="1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 refreshError="1"/>
      <sheetData sheetId="718" refreshError="1"/>
      <sheetData sheetId="719" refreshError="1"/>
      <sheetData sheetId="720"/>
      <sheetData sheetId="721"/>
      <sheetData sheetId="722"/>
      <sheetData sheetId="723"/>
      <sheetData sheetId="724" refreshError="1"/>
      <sheetData sheetId="725" refreshError="1"/>
      <sheetData sheetId="726" refreshError="1"/>
      <sheetData sheetId="727" refreshError="1"/>
      <sheetData sheetId="728"/>
      <sheetData sheetId="729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/>
      <sheetData sheetId="740" refreshError="1"/>
      <sheetData sheetId="741"/>
      <sheetData sheetId="742"/>
      <sheetData sheetId="743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 refreshError="1"/>
      <sheetData sheetId="857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/>
      <sheetData sheetId="874"/>
      <sheetData sheetId="875"/>
      <sheetData sheetId="876"/>
      <sheetData sheetId="877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 refreshError="1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/>
      <sheetData sheetId="1029"/>
      <sheetData sheetId="1030"/>
      <sheetData sheetId="103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/>
      <sheetData sheetId="1172"/>
      <sheetData sheetId="1173" refreshError="1"/>
      <sheetData sheetId="1174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/>
      <sheetData sheetId="1185"/>
      <sheetData sheetId="1186"/>
      <sheetData sheetId="1187"/>
      <sheetData sheetId="1188"/>
      <sheetData sheetId="1189"/>
      <sheetData sheetId="1190"/>
      <sheetData sheetId="1191" refreshError="1"/>
      <sheetData sheetId="1192"/>
      <sheetData sheetId="1193"/>
      <sheetData sheetId="1194"/>
      <sheetData sheetId="1195"/>
      <sheetData sheetId="1196"/>
      <sheetData sheetId="1197" refreshError="1"/>
      <sheetData sheetId="1198"/>
      <sheetData sheetId="1199" refreshError="1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/>
      <sheetData sheetId="1396" refreshError="1"/>
      <sheetData sheetId="1397" refreshError="1"/>
      <sheetData sheetId="1398" refreshError="1"/>
      <sheetData sheetId="1399" refreshError="1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/>
      <sheetData sheetId="1441"/>
      <sheetData sheetId="1442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/>
      <sheetData sheetId="1506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/>
      <sheetData sheetId="1526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/>
      <sheetData sheetId="1535"/>
      <sheetData sheetId="1536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/>
      <sheetData sheetId="2103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/>
      <sheetData sheetId="2154"/>
      <sheetData sheetId="2155"/>
      <sheetData sheetId="2156"/>
      <sheetData sheetId="2157"/>
      <sheetData sheetId="2158" refreshError="1"/>
      <sheetData sheetId="2159"/>
      <sheetData sheetId="2160"/>
      <sheetData sheetId="2161"/>
      <sheetData sheetId="2162" refreshError="1"/>
      <sheetData sheetId="2163"/>
      <sheetData sheetId="2164" refreshError="1"/>
      <sheetData sheetId="2165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/>
      <sheetData sheetId="2225"/>
      <sheetData sheetId="2226"/>
      <sheetData sheetId="2227" refreshError="1"/>
      <sheetData sheetId="2228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/>
      <sheetData sheetId="2249" refreshError="1"/>
      <sheetData sheetId="2250" refreshError="1"/>
      <sheetData sheetId="2251" refreshError="1"/>
      <sheetData sheetId="2252"/>
      <sheetData sheetId="2253" refreshError="1"/>
      <sheetData sheetId="2254"/>
      <sheetData sheetId="2255"/>
      <sheetData sheetId="2256"/>
      <sheetData sheetId="2257" refreshError="1"/>
      <sheetData sheetId="2258" refreshError="1"/>
      <sheetData sheetId="2259" refreshError="1"/>
      <sheetData sheetId="2260" refreshError="1"/>
      <sheetData sheetId="226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/>
      <sheetData sheetId="2273"/>
      <sheetData sheetId="2274"/>
      <sheetData sheetId="2275"/>
      <sheetData sheetId="2276"/>
      <sheetData sheetId="2277"/>
      <sheetData sheetId="2278"/>
      <sheetData sheetId="2279" refreshError="1"/>
      <sheetData sheetId="2280" refreshError="1"/>
      <sheetData sheetId="2281"/>
      <sheetData sheetId="2282" refreshError="1"/>
      <sheetData sheetId="2283" refreshError="1"/>
      <sheetData sheetId="2284" refreshError="1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/>
      <sheetData sheetId="2318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/>
      <sheetData sheetId="2327"/>
      <sheetData sheetId="2328"/>
      <sheetData sheetId="2329"/>
      <sheetData sheetId="2330"/>
      <sheetData sheetId="2331"/>
      <sheetData sheetId="2332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/>
      <sheetData sheetId="2403" refreshError="1"/>
      <sheetData sheetId="2404"/>
      <sheetData sheetId="2405"/>
      <sheetData sheetId="2406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/>
      <sheetData sheetId="2477"/>
      <sheetData sheetId="2478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/>
      <sheetData sheetId="2485" refreshError="1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/>
      <sheetData sheetId="2502"/>
      <sheetData sheetId="2503" refreshError="1"/>
      <sheetData sheetId="2504"/>
      <sheetData sheetId="2505"/>
      <sheetData sheetId="2506" refreshError="1"/>
      <sheetData sheetId="2507" refreshError="1"/>
      <sheetData sheetId="2508" refreshError="1"/>
      <sheetData sheetId="2509"/>
      <sheetData sheetId="2510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/>
      <sheetData sheetId="2520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/>
      <sheetData sheetId="2528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/>
      <sheetData sheetId="2576"/>
      <sheetData sheetId="2577"/>
      <sheetData sheetId="2578" refreshError="1"/>
      <sheetData sheetId="2579"/>
      <sheetData sheetId="2580"/>
      <sheetData sheetId="2581"/>
      <sheetData sheetId="2582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>
        <row r="7">
          <cell r="A7" t="str">
            <v>{c}</v>
          </cell>
        </row>
      </sheetData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/>
      <sheetData sheetId="2596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/>
      <sheetData sheetId="2625"/>
      <sheetData sheetId="2626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/>
      <sheetData sheetId="2634"/>
      <sheetData sheetId="2635"/>
      <sheetData sheetId="2636"/>
      <sheetData sheetId="2637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/>
      <sheetData sheetId="2724"/>
      <sheetData sheetId="2725"/>
      <sheetData sheetId="2726"/>
      <sheetData sheetId="2727" refreshError="1"/>
      <sheetData sheetId="2728" refreshError="1"/>
      <sheetData sheetId="2729" refreshError="1"/>
      <sheetData sheetId="2730" refreshError="1"/>
      <sheetData sheetId="2731"/>
      <sheetData sheetId="2732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/>
      <sheetData sheetId="2743" refreshError="1"/>
      <sheetData sheetId="2744" refreshError="1"/>
      <sheetData sheetId="2745"/>
      <sheetData sheetId="2746"/>
      <sheetData sheetId="2747"/>
      <sheetData sheetId="2748"/>
      <sheetData sheetId="2749" refreshError="1"/>
      <sheetData sheetId="2750" refreshError="1"/>
      <sheetData sheetId="2751"/>
      <sheetData sheetId="2752" refreshError="1"/>
      <sheetData sheetId="2753" refreshError="1"/>
      <sheetData sheetId="2754" refreshError="1"/>
      <sheetData sheetId="2755"/>
      <sheetData sheetId="2756"/>
      <sheetData sheetId="2757"/>
      <sheetData sheetId="2758" refreshError="1"/>
      <sheetData sheetId="2759"/>
      <sheetData sheetId="2760" refreshError="1"/>
      <sheetData sheetId="2761"/>
      <sheetData sheetId="2762" refreshError="1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/>
      <sheetData sheetId="2770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/>
      <sheetData sheetId="2780" refreshError="1"/>
      <sheetData sheetId="2781" refreshError="1"/>
      <sheetData sheetId="2782"/>
      <sheetData sheetId="2783"/>
      <sheetData sheetId="2784" refreshError="1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 refreshError="1"/>
      <sheetData sheetId="2798" refreshError="1"/>
      <sheetData sheetId="2799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/>
      <sheetData sheetId="2814"/>
      <sheetData sheetId="2815"/>
      <sheetData sheetId="2816"/>
      <sheetData sheetId="2817" refreshError="1"/>
      <sheetData sheetId="2818" refreshError="1"/>
      <sheetData sheetId="2819" refreshError="1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/>
      <sheetData sheetId="2848" refreshError="1"/>
      <sheetData sheetId="2849" refreshError="1"/>
      <sheetData sheetId="2850"/>
      <sheetData sheetId="2851"/>
      <sheetData sheetId="2852" refreshError="1"/>
      <sheetData sheetId="2853" refreshError="1"/>
      <sheetData sheetId="2854" refreshError="1"/>
      <sheetData sheetId="2855" refreshError="1"/>
      <sheetData sheetId="2856"/>
      <sheetData sheetId="2857"/>
      <sheetData sheetId="2858"/>
      <sheetData sheetId="2859"/>
      <sheetData sheetId="2860"/>
      <sheetData sheetId="2861"/>
      <sheetData sheetId="2862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/>
      <sheetData sheetId="2987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/>
      <sheetData sheetId="3014"/>
      <sheetData sheetId="3015"/>
      <sheetData sheetId="3016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/>
      <sheetData sheetId="3025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Check"/>
      <sheetName val="Painel"/>
      <sheetName val="Acompanhamento"/>
      <sheetName val="Resumo Inflação"/>
      <sheetName val="Valuation"/>
      <sheetName val="Sensibilidade"/>
      <sheetName val="Painel Dividas"/>
      <sheetName val="Extrato"/>
      <sheetName val="Covenants"/>
      <sheetName val="Output"/>
      <sheetName val="Control"/>
      <sheetName val="Realizado"/>
      <sheetName val="U&amp;F Base"/>
      <sheetName val="U&amp;F BNDES"/>
      <sheetName val="U&amp;F Projeto"/>
      <sheetName val="Dívidas"/>
      <sheetName val="Receitas e Despesas"/>
      <sheetName val="Seguros &amp; Garantias"/>
      <sheetName val="FM IFRS"/>
      <sheetName val="FM Fiscal"/>
      <sheetName val="Análise Fluxos"/>
      <sheetName val="Aux IFRS"/>
      <sheetName val="DRE IFRS"/>
      <sheetName val="DRE Fiscal"/>
      <sheetName val="DFC"/>
      <sheetName val="DFC Indireto"/>
      <sheetName val="Balanço IFRS"/>
      <sheetName val="Balanço Fiscal"/>
      <sheetName val="Balancetes IFRS"/>
      <sheetName val="Balancetes Fiscal"/>
      <sheetName val="CPRB"/>
      <sheetName val="Rescisao"/>
      <sheetName val="Impostos"/>
      <sheetName val="Depreciação"/>
      <sheetName val="Hedge"/>
      <sheetName val="Snapshots"/>
      <sheetName val="Auxiliar_Curva &quot;S&quot;"/>
      <sheetName val="Aux_Indices"/>
      <sheetName val="Aux_Check"/>
      <sheetName val="Aux Macro"/>
      <sheetName val="Aux_Inflação"/>
    </sheetNames>
    <sheetDataSet>
      <sheetData sheetId="0"/>
      <sheetData sheetId="1"/>
      <sheetData sheetId="2"/>
      <sheetData sheetId="3"/>
      <sheetData sheetId="4"/>
      <sheetData sheetId="5"/>
      <sheetData sheetId="6">
        <row r="36">
          <cell r="D36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1_Uolph_2_Viem_3_Bolb_5_Tetd"/>
      <sheetName val="_1_Sinct_3_Uolb_4_Netp_5_Micl"/>
      <sheetName val="_4_Uole"/>
      <sheetName val="_4_Uolh"/>
      <sheetName val="_4_Uosm"/>
      <sheetName val="_5_NETGR USNETG"/>
      <sheetName val="_4_Zips"/>
      <sheetName val="_1_ARGENT USARG"/>
      <sheetName val="_2_NUGENT USNUGE"/>
      <sheetName val="1Uolho2Nugh3Zipn4Univol5Netg"/>
      <sheetName val="COMBINADO"/>
      <sheetName val="ELIMINAÇÕES"/>
      <sheetName val="CONSOLIDADO"/>
      <sheetName val="Compens e G_A"/>
      <sheetName val="(1)Uolph(2)Viem(3)Bolb(5)Tetd"/>
      <sheetName val="(1)Sinct(3)Uolb(4)Netp(5)Micl"/>
      <sheetName val="(4)Uole"/>
      <sheetName val="(4)Uolh"/>
      <sheetName val="(4)Uosm"/>
      <sheetName val="(5)NETGR USNETG"/>
      <sheetName val="(4)Zips"/>
      <sheetName val="(1)ARGENT USARG"/>
      <sheetName val="(2)NUGENT USNUGE"/>
      <sheetName val="Compens e G&amp;A"/>
      <sheetName val="I Stat Planning"/>
      <sheetName val="I Stat BRGaap"/>
      <sheetName val="Balance Sheet"/>
      <sheetName val="saphiddenvaluecache"/>
      <sheetName val="saphiddenbackup"/>
      <sheetName val="saphiddenpivotdefinition"/>
      <sheetName val="sapactivexlhidden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0">
          <cell r="B10">
            <v>0</v>
          </cell>
        </row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4659.1400000000003</v>
          </cell>
          <cell r="E20">
            <v>4659.1400000000003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36.1999999999998</v>
          </cell>
          <cell r="E21">
            <v>2236.1999999999998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0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0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0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0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0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0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0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0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0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0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0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0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0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0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0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0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0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0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0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0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0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0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0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0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0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0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0123800.969999999</v>
          </cell>
          <cell r="E445">
            <v>70123800.969999999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96.7799999998</v>
          </cell>
          <cell r="E446">
            <v>-248239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2301226.8199999998</v>
          </cell>
          <cell r="E447">
            <v>2301226.81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0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0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1631013.54</v>
          </cell>
          <cell r="E457">
            <v>1631013.54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528514.2999999998</v>
          </cell>
          <cell r="E459">
            <v>2528514.2999999998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0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6773.76</v>
          </cell>
          <cell r="E462">
            <v>10586773.76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868.2</v>
          </cell>
          <cell r="E463">
            <v>1804868.2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23.8399999999</v>
          </cell>
          <cell r="E464">
            <v>8474323.8399999999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2024146.64</v>
          </cell>
          <cell r="E469">
            <v>-122024146.64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5361041.28</v>
          </cell>
          <cell r="E472">
            <v>-5361041.28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0369.18</v>
          </cell>
          <cell r="E477">
            <v>10369.18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041.86</v>
          </cell>
          <cell r="E479">
            <v>7041.8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0291.57</v>
          </cell>
          <cell r="E481">
            <v>460291.57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7</v>
          </cell>
          <cell r="E484">
            <v>276675.27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784645.23</v>
          </cell>
          <cell r="E485">
            <v>1784645.23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0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398.5</v>
          </cell>
          <cell r="E493">
            <v>419398.5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449.39</v>
          </cell>
          <cell r="E495">
            <v>449.39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18769.63</v>
          </cell>
          <cell r="E508">
            <v>218769.63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0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303534.21999999997</v>
          </cell>
          <cell r="E513">
            <v>303534.21999999997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0</v>
          </cell>
          <cell r="E514">
            <v>0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1917128.81</v>
          </cell>
          <cell r="E515">
            <v>1917128.81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4041872.4</v>
          </cell>
          <cell r="E516">
            <v>4041872.4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12140543.890000001</v>
          </cell>
          <cell r="E517">
            <v>12140543.890000001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6124.65</v>
          </cell>
          <cell r="E522">
            <v>6124.65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12941.58</v>
          </cell>
          <cell r="E528">
            <v>4512941.58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4521.69</v>
          </cell>
          <cell r="E531">
            <v>44521.69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0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0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0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58274096.409999996</v>
          </cell>
          <cell r="E542">
            <v>58274096.409999996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-37307838.799999997</v>
          </cell>
          <cell r="E543">
            <v>-37307838.799999997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399305497.5</v>
          </cell>
          <cell r="E545">
            <v>399305497.5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399305497.5</v>
          </cell>
          <cell r="E546">
            <v>-399305497.5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0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18406283.64</v>
          </cell>
          <cell r="E552">
            <v>118406283.64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516828.57</v>
          </cell>
          <cell r="E553">
            <v>4516828.57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0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0047.41</v>
          </cell>
          <cell r="E555">
            <v>10630047.4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4642124.859999999</v>
          </cell>
          <cell r="E556">
            <v>14642124.85999999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10846.76</v>
          </cell>
          <cell r="E557">
            <v>1910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3300809.090000004</v>
          </cell>
          <cell r="E558">
            <v>53300809.090000004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346306.4300000002</v>
          </cell>
          <cell r="E559">
            <v>2346306.4300000002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0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149427.8999999999</v>
          </cell>
          <cell r="E564">
            <v>1149427.8999999999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091.95</v>
          </cell>
          <cell r="E565">
            <v>3009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0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88629328.799999997</v>
          </cell>
          <cell r="E569">
            <v>-88629328.799999997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32752.92</v>
          </cell>
          <cell r="E570">
            <v>-2632752.92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0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067.8899999997</v>
          </cell>
          <cell r="E572">
            <v>-6044067.88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7659478.1399999997</v>
          </cell>
          <cell r="E573">
            <v>-7659478.1399999997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3430129.32</v>
          </cell>
          <cell r="E575">
            <v>-43430129.32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1978597.16</v>
          </cell>
          <cell r="E576">
            <v>-1978597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0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043557.12</v>
          </cell>
          <cell r="E580">
            <v>-1043557.12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29751.07</v>
          </cell>
          <cell r="E581">
            <v>-29751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1087601.35</v>
          </cell>
          <cell r="E605">
            <v>-11087601.35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105420.93</v>
          </cell>
          <cell r="E615">
            <v>-105420.93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0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133290.84</v>
          </cell>
          <cell r="E623">
            <v>-11133290.84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466.789999999</v>
          </cell>
          <cell r="E624">
            <v>-1577346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0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168.65</v>
          </cell>
          <cell r="E630">
            <v>-202168.65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8.400000000001</v>
          </cell>
          <cell r="E631">
            <v>-28748.400000000001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0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0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299317.75</v>
          </cell>
          <cell r="E635">
            <v>-1299317.75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055821.6599999999</v>
          </cell>
          <cell r="E638">
            <v>-1055821.6599999999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79493.55</v>
          </cell>
          <cell r="E641">
            <v>-279493.55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09901.33</v>
          </cell>
          <cell r="E644">
            <v>-3609901.33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0525</v>
          </cell>
          <cell r="E645">
            <v>-92052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88792.15000000002</v>
          </cell>
          <cell r="E646">
            <v>-288792.15000000002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289964.4700000002</v>
          </cell>
          <cell r="E647">
            <v>-2289964.4700000002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3941.06000000006</v>
          </cell>
          <cell r="E648">
            <v>-583941.06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197.18</v>
          </cell>
          <cell r="E649">
            <v>-18319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12191.2</v>
          </cell>
          <cell r="E650">
            <v>-3512191.2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35977</v>
          </cell>
          <cell r="E654">
            <v>-935977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196.350000000006</v>
          </cell>
          <cell r="E658">
            <v>-80196.350000000006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4</v>
          </cell>
          <cell r="E660">
            <v>-4371907.34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584456.8199999998</v>
          </cell>
          <cell r="E662">
            <v>-2584456.8199999998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287740.48</v>
          </cell>
          <cell r="E665">
            <v>-1287740.48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40927.61</v>
          </cell>
          <cell r="E670">
            <v>-40927.61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905572.22</v>
          </cell>
          <cell r="E675">
            <v>-905572.22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639828.88</v>
          </cell>
          <cell r="E681">
            <v>-1639828.8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0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0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296531.24</v>
          </cell>
          <cell r="E685">
            <v>-296531.24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0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0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175182.6599999999</v>
          </cell>
          <cell r="E703">
            <v>-1175182.6599999999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311.06</v>
          </cell>
          <cell r="E708">
            <v>-100311.06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0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0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0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0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150741.95000000001</v>
          </cell>
          <cell r="E727">
            <v>-150741.95000000001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0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1</v>
          </cell>
          <cell r="E729">
            <v>-1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0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0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0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65272888</v>
          </cell>
          <cell r="E734">
            <v>65272888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0</v>
          </cell>
          <cell r="E735">
            <v>0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-76795733.879999995</v>
          </cell>
          <cell r="E736">
            <v>-76795733.87999999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-1056417.45</v>
          </cell>
          <cell r="E737">
            <v>-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12611612.17</v>
          </cell>
          <cell r="E738">
            <v>-12611612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2925135.25</v>
          </cell>
          <cell r="E752">
            <v>-2925135.25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75.48</v>
          </cell>
          <cell r="E756">
            <v>-52677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5967824.98</v>
          </cell>
          <cell r="E794">
            <v>-15967824.98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0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0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0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0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530621096.97000003</v>
          </cell>
          <cell r="E849">
            <v>-530621096.97000003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0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0</v>
          </cell>
          <cell r="E858">
            <v>0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0</v>
          </cell>
          <cell r="E859">
            <v>0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0</v>
          </cell>
          <cell r="E860">
            <v>0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0</v>
          </cell>
          <cell r="E861">
            <v>0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91907339.049999997</v>
          </cell>
          <cell r="E868">
            <v>-91907339.049999997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3951371.289999999</v>
          </cell>
          <cell r="E870">
            <v>23951371.289999999</v>
          </cell>
          <cell r="F870">
            <v>3544258.18</v>
          </cell>
          <cell r="G870">
            <v>3500735.78</v>
          </cell>
          <cell r="H870">
            <v>1419463.42</v>
          </cell>
          <cell r="I870">
            <v>358886.46</v>
          </cell>
          <cell r="J870">
            <v>5399608.9699999997</v>
          </cell>
          <cell r="K870">
            <v>5319647.93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45544.36</v>
          </cell>
          <cell r="E871">
            <v>254554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0200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02973.0500000003</v>
          </cell>
          <cell r="E873">
            <v>3402973.05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69285.77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17055.03000000003</v>
          </cell>
          <cell r="E882">
            <v>317055.03000000003</v>
          </cell>
          <cell r="F882">
            <v>29189.05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43176.3100000005</v>
          </cell>
          <cell r="E884">
            <v>8443176.3100000005</v>
          </cell>
          <cell r="F884">
            <v>654780.92000000004</v>
          </cell>
          <cell r="J884">
            <v>3554191.44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8802871.5499999989</v>
          </cell>
          <cell r="E885">
            <v>-8802871.5500000007</v>
          </cell>
          <cell r="J885">
            <v>-442965.49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06014.7800000003</v>
          </cell>
          <cell r="E886">
            <v>7406014.7800000003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16790.95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7929.21000000002</v>
          </cell>
          <cell r="E888">
            <v>287929.21000000002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4379.6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890.64000000001</v>
          </cell>
          <cell r="E889">
            <v>-10890.64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972.73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3941.06000000006</v>
          </cell>
          <cell r="E892">
            <v>583941.06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27979.71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16013.37</v>
          </cell>
          <cell r="E896">
            <v>2616013.37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56602.13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29481.17</v>
          </cell>
          <cell r="E897">
            <v>229481.17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4677.46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679.78</v>
          </cell>
          <cell r="E898">
            <v>-21679.78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243.93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-360734.89</v>
          </cell>
          <cell r="E901">
            <v>-360734.89</v>
          </cell>
          <cell r="J901">
            <v>-117141.87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884.08</v>
          </cell>
          <cell r="E902">
            <v>1363884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948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0821.2800000003</v>
          </cell>
          <cell r="E904">
            <v>1770821.28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79635.59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368.99</v>
          </cell>
          <cell r="E907">
            <v>370368.99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3608.53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281.8599999999</v>
          </cell>
          <cell r="E909">
            <v>1110281.860000000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330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-53018.400000000001</v>
          </cell>
          <cell r="E914">
            <v>-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749575.26</v>
          </cell>
          <cell r="E915">
            <v>2749575.26</v>
          </cell>
          <cell r="I915">
            <v>2749189.86</v>
          </cell>
          <cell r="J915">
            <v>385.4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1904927.92</v>
          </cell>
          <cell r="E916">
            <v>1904927.92</v>
          </cell>
          <cell r="I916">
            <v>1904927.92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311282.90000000002</v>
          </cell>
          <cell r="E918">
            <v>311282.90000000002</v>
          </cell>
          <cell r="I918">
            <v>311282.90000000002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393992.66000000003</v>
          </cell>
          <cell r="E919">
            <v>393992.66</v>
          </cell>
          <cell r="I919">
            <v>392994.84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95185.38</v>
          </cell>
          <cell r="E920">
            <v>95185.38</v>
          </cell>
          <cell r="J920">
            <v>95183.28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509729.4399999995</v>
          </cell>
          <cell r="E921">
            <v>3509729.44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531564.25</v>
          </cell>
          <cell r="K921">
            <v>623957.92000000004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4252.59000000003</v>
          </cell>
          <cell r="E922">
            <v>224252.59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66595.600000000006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0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51293.36</v>
          </cell>
          <cell r="E925">
            <v>351293.36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57199.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75753.39</v>
          </cell>
          <cell r="E926">
            <v>175753.39</v>
          </cell>
          <cell r="F926">
            <v>25162.25</v>
          </cell>
          <cell r="G926">
            <v>31242.11</v>
          </cell>
          <cell r="I926">
            <v>5577.86</v>
          </cell>
          <cell r="J926">
            <v>38379.25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0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96599.239999999991</v>
          </cell>
          <cell r="E928">
            <v>96599.24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232.650000000001</v>
          </cell>
          <cell r="K928">
            <v>22691.26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895583.34</v>
          </cell>
          <cell r="E929">
            <v>2895583.34</v>
          </cell>
          <cell r="F929">
            <v>107433.74</v>
          </cell>
          <cell r="G929">
            <v>2277574.5699999998</v>
          </cell>
          <cell r="I929">
            <v>24152.11</v>
          </cell>
          <cell r="J929">
            <v>164330.54</v>
          </cell>
          <cell r="K929">
            <v>193111.8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975790.06</v>
          </cell>
          <cell r="E930">
            <v>975790.06</v>
          </cell>
          <cell r="F930">
            <v>70974.58</v>
          </cell>
          <cell r="G930">
            <v>90984.75</v>
          </cell>
          <cell r="H930">
            <v>560359.54</v>
          </cell>
          <cell r="I930">
            <v>7972.86</v>
          </cell>
          <cell r="J930">
            <v>78316.81</v>
          </cell>
          <cell r="K930">
            <v>111422.1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104664.07999999999</v>
          </cell>
          <cell r="E933">
            <v>104664.08</v>
          </cell>
          <cell r="F933">
            <v>13627.25</v>
          </cell>
          <cell r="G933">
            <v>6101.54</v>
          </cell>
          <cell r="H933">
            <v>86.69</v>
          </cell>
          <cell r="I933">
            <v>7299.62</v>
          </cell>
          <cell r="J933">
            <v>38442.39</v>
          </cell>
          <cell r="K933">
            <v>27687.39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68756.240000000005</v>
          </cell>
          <cell r="E935">
            <v>68756.240000000005</v>
          </cell>
          <cell r="F935">
            <v>13401.95</v>
          </cell>
          <cell r="G935">
            <v>6675.6</v>
          </cell>
          <cell r="H935">
            <v>4227.0600000000004</v>
          </cell>
          <cell r="I935">
            <v>1622.77</v>
          </cell>
          <cell r="J935">
            <v>20673.23</v>
          </cell>
          <cell r="K935">
            <v>17192.47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24554.870000000003</v>
          </cell>
          <cell r="E937">
            <v>24554.87</v>
          </cell>
          <cell r="F937">
            <v>1330.44</v>
          </cell>
          <cell r="G937">
            <v>877.86</v>
          </cell>
          <cell r="I937">
            <v>190.4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101.57</v>
          </cell>
          <cell r="E941">
            <v>45101.57</v>
          </cell>
          <cell r="F941">
            <v>12682.75</v>
          </cell>
          <cell r="G941">
            <v>4655.2299999999996</v>
          </cell>
          <cell r="H941">
            <v>119.01</v>
          </cell>
          <cell r="J941">
            <v>10826.34</v>
          </cell>
          <cell r="K941">
            <v>8228.5300000000007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40113.8500000001</v>
          </cell>
          <cell r="E947">
            <v>1340113.8500000001</v>
          </cell>
          <cell r="G947">
            <v>1284542.57</v>
          </cell>
          <cell r="J947">
            <v>55571.28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7875.06</v>
          </cell>
          <cell r="E949">
            <v>7875.06</v>
          </cell>
          <cell r="F949">
            <v>2625.03</v>
          </cell>
          <cell r="G949">
            <v>2625.03</v>
          </cell>
          <cell r="H949">
            <v>262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39464.1</v>
          </cell>
          <cell r="E961">
            <v>239464.1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25878.32</v>
          </cell>
          <cell r="K961">
            <v>207.8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075825.8500000001</v>
          </cell>
          <cell r="E963">
            <v>1075825.8500000001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469688.8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43877.25</v>
          </cell>
          <cell r="E965">
            <v>143877.25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63270.1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62711.96</v>
          </cell>
          <cell r="E966">
            <v>662711.96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291425.96999999997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0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0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861.22</v>
          </cell>
          <cell r="E969">
            <v>3861.22</v>
          </cell>
          <cell r="K969">
            <v>3861.2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0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31852.44000000006</v>
          </cell>
          <cell r="E974">
            <v>831852.44</v>
          </cell>
          <cell r="F974">
            <v>10590.94</v>
          </cell>
          <cell r="G974">
            <v>9195.26</v>
          </cell>
          <cell r="H974">
            <v>8921</v>
          </cell>
          <cell r="I974">
            <v>3045.33</v>
          </cell>
          <cell r="J974">
            <v>632799.06000000006</v>
          </cell>
          <cell r="K974">
            <v>144532.66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0787</v>
          </cell>
          <cell r="E975">
            <v>20787</v>
          </cell>
          <cell r="F975">
            <v>472.34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676009.9100000001</v>
          </cell>
          <cell r="E977">
            <v>1676009.91</v>
          </cell>
          <cell r="H977">
            <v>-1966.56</v>
          </cell>
          <cell r="J977">
            <v>429191.46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492540.4</v>
          </cell>
          <cell r="E980">
            <v>2492540.4</v>
          </cell>
          <cell r="F980">
            <v>-226.58</v>
          </cell>
          <cell r="J980">
            <v>2484766.98</v>
          </cell>
          <cell r="K980">
            <v>8000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1915.7800000003</v>
          </cell>
          <cell r="E982">
            <v>1821915.78</v>
          </cell>
          <cell r="F982">
            <v>469781.75</v>
          </cell>
          <cell r="G982">
            <v>114732.15</v>
          </cell>
          <cell r="H982">
            <v>17699.77</v>
          </cell>
          <cell r="J982">
            <v>574925.51</v>
          </cell>
          <cell r="K982">
            <v>310909.37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7076.44</v>
          </cell>
          <cell r="E984">
            <v>407076.44</v>
          </cell>
          <cell r="F984">
            <v>164319.76999999999</v>
          </cell>
          <cell r="G984">
            <v>42364.72</v>
          </cell>
          <cell r="H984">
            <v>19762.82</v>
          </cell>
          <cell r="I984">
            <v>3577.21</v>
          </cell>
          <cell r="J984">
            <v>80078.12</v>
          </cell>
          <cell r="K984">
            <v>68767.55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42310.04</v>
          </cell>
          <cell r="E985">
            <v>42310.04</v>
          </cell>
          <cell r="F985">
            <v>1214.72</v>
          </cell>
          <cell r="G985">
            <v>9018</v>
          </cell>
          <cell r="J985">
            <v>15003.15</v>
          </cell>
          <cell r="K985">
            <v>2744.3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00426.02</v>
          </cell>
          <cell r="E989">
            <v>200426.02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47209.94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081.69</v>
          </cell>
          <cell r="E994">
            <v>54081.69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221.86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0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64122.37</v>
          </cell>
          <cell r="E1001">
            <v>164122.37</v>
          </cell>
          <cell r="F1001">
            <v>33160.47</v>
          </cell>
          <cell r="G1001">
            <v>4982.41</v>
          </cell>
          <cell r="H1001">
            <v>1687.71</v>
          </cell>
          <cell r="I1001">
            <v>137.5</v>
          </cell>
          <cell r="J1001">
            <v>45950.63</v>
          </cell>
          <cell r="K1001">
            <v>67746.559999999998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29825.230000000003</v>
          </cell>
          <cell r="E1004">
            <v>29825.23</v>
          </cell>
          <cell r="F1004">
            <v>23124.63</v>
          </cell>
          <cell r="G1004">
            <v>3496.41</v>
          </cell>
          <cell r="I1004">
            <v>120.88</v>
          </cell>
          <cell r="J1004">
            <v>753.35</v>
          </cell>
          <cell r="K1004">
            <v>1006.31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0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6845409.619999997</v>
          </cell>
          <cell r="E1022">
            <v>16845409.620000001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225550.82</v>
          </cell>
          <cell r="K1022">
            <v>818.18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2663.86</v>
          </cell>
          <cell r="E1023">
            <v>282663.86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0481.5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148.5900000003</v>
          </cell>
          <cell r="E1025">
            <v>1241148.5900000001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181.5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089625.45</v>
          </cell>
          <cell r="E1026">
            <v>1089625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80837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885200.53</v>
          </cell>
          <cell r="E1028">
            <v>2885200.53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08352.29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1984.66000000002</v>
          </cell>
          <cell r="E1029">
            <v>101984.66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1130.49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0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18057.12</v>
          </cell>
          <cell r="E1033">
            <v>18057.12</v>
          </cell>
          <cell r="G1033">
            <v>18057.12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646.07000000000005</v>
          </cell>
          <cell r="E1034">
            <v>646.07000000000005</v>
          </cell>
          <cell r="G1034">
            <v>17.5</v>
          </cell>
          <cell r="J1034">
            <v>593.57000000000005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05496.94</v>
          </cell>
          <cell r="E1048">
            <v>205496.94</v>
          </cell>
          <cell r="K1048">
            <v>205496.94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689125.7</v>
          </cell>
          <cell r="E1052">
            <v>3689125.7</v>
          </cell>
          <cell r="K1052">
            <v>3689125.7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78735.85</v>
          </cell>
          <cell r="E1053">
            <v>2578735.85</v>
          </cell>
          <cell r="K1053">
            <v>2578735.85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1073852.8600000001</v>
          </cell>
          <cell r="E1054">
            <v>1073852.8600000001</v>
          </cell>
          <cell r="K1054">
            <v>1073852.8600000001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0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28352.95</v>
          </cell>
          <cell r="E1056">
            <v>328352.95</v>
          </cell>
          <cell r="K1056">
            <v>328352.95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366454</v>
          </cell>
          <cell r="E1057">
            <v>366454</v>
          </cell>
          <cell r="K1057">
            <v>366454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0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966593.26</v>
          </cell>
          <cell r="E1069">
            <v>966593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39830.84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384864.27</v>
          </cell>
          <cell r="E1071">
            <v>384864.27</v>
          </cell>
          <cell r="G1071">
            <v>5352</v>
          </cell>
          <cell r="H1071">
            <v>1390.8</v>
          </cell>
          <cell r="J1071">
            <v>17619.64</v>
          </cell>
          <cell r="K1071">
            <v>358267.83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051431.8000000007</v>
          </cell>
          <cell r="E1078">
            <v>7051431.7999999998</v>
          </cell>
          <cell r="J1078">
            <v>34290.44</v>
          </cell>
          <cell r="K1078">
            <v>7017141.3600000003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3688.79</v>
          </cell>
          <cell r="E1081">
            <v>3688.79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395722.6800000002</v>
          </cell>
          <cell r="E1085">
            <v>2395722.6800000002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7721.370000001</v>
          </cell>
          <cell r="E1086">
            <v>5447721.3700000001</v>
          </cell>
          <cell r="I1086">
            <v>-14475861.52</v>
          </cell>
          <cell r="J1086">
            <v>19923582.890000001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539034.67</v>
          </cell>
          <cell r="E1092">
            <v>2539034.67</v>
          </cell>
          <cell r="H1092">
            <v>2539034.67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1937148.450000003</v>
          </cell>
          <cell r="E1093">
            <v>31937148.449999999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15636.28</v>
          </cell>
          <cell r="E1096">
            <v>15636.28</v>
          </cell>
          <cell r="J1096">
            <v>15636.28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1546.84</v>
          </cell>
          <cell r="E1107">
            <v>5091546.84</v>
          </cell>
          <cell r="G1107">
            <v>-5.24</v>
          </cell>
          <cell r="J1107">
            <v>5091554.21</v>
          </cell>
          <cell r="K1107">
            <v>-2.13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404.7</v>
          </cell>
          <cell r="E1116">
            <v>404.7</v>
          </cell>
          <cell r="J1116">
            <v>404.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9659.84</v>
          </cell>
          <cell r="E1119">
            <v>9659.84</v>
          </cell>
          <cell r="J1119">
            <v>9659.84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474526.22</v>
          </cell>
          <cell r="E1120">
            <v>1474526.22</v>
          </cell>
          <cell r="J1120">
            <v>1474524.9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1377963.97</v>
          </cell>
          <cell r="E1122">
            <v>1377963.97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7986497.670000002</v>
          </cell>
          <cell r="E1125">
            <v>47986497.670000002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471793.71</v>
          </cell>
          <cell r="E1127">
            <v>2471793.71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1969995.5899999999</v>
          </cell>
          <cell r="E1129">
            <v>1969995.59</v>
          </cell>
          <cell r="H1129">
            <v>1229568.24</v>
          </cell>
          <cell r="K1129">
            <v>740427.35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0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349608.9000000004</v>
          </cell>
          <cell r="E1138">
            <v>9349608.9000000004</v>
          </cell>
          <cell r="F1138">
            <v>9326032.0700000003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1038900.51</v>
          </cell>
          <cell r="E1143">
            <v>1038900.51</v>
          </cell>
          <cell r="K1143">
            <v>1038900.5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31180.21</v>
          </cell>
          <cell r="E1150">
            <v>-631180.21</v>
          </cell>
          <cell r="H1150">
            <v>449421.26</v>
          </cell>
          <cell r="J1150">
            <v>-1080601.47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445278.77</v>
          </cell>
          <cell r="E1154">
            <v>-15445278.77</v>
          </cell>
          <cell r="J1154">
            <v>-15445278.77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252.19</v>
          </cell>
          <cell r="E1155">
            <v>-82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36361.19</v>
          </cell>
          <cell r="E1156">
            <v>36361.19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656.38</v>
          </cell>
          <cell r="E1157">
            <v>656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-150929.82999999999</v>
          </cell>
          <cell r="E1158">
            <v>-150929.82999999999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1236059.28</v>
          </cell>
          <cell r="E1159">
            <v>1236059.28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53714.66</v>
          </cell>
          <cell r="E1160">
            <v>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0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87.78</v>
          </cell>
          <cell r="E1168">
            <v>-87.78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0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4895.87</v>
          </cell>
          <cell r="E1173">
            <v>-4895.87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599771.25</v>
          </cell>
          <cell r="E1202">
            <v>2599771.25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4834550.72</v>
          </cell>
          <cell r="E1210">
            <v>4834550.72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2343415.950000003</v>
          </cell>
          <cell r="E1227">
            <v>-42343415.950000003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0763.51</v>
          </cell>
          <cell r="E1240">
            <v>600763.51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57815.25</v>
          </cell>
          <cell r="E1252">
            <v>-157815.25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2236.87</v>
          </cell>
          <cell r="E1261">
            <v>2236.87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037828.210000001</v>
          </cell>
          <cell r="E1270">
            <v>-10037828.210000001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079090.21</v>
          </cell>
          <cell r="E1289">
            <v>-7079090.21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036.99</v>
          </cell>
          <cell r="E1312">
            <v>-1222036.99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0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0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0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750</v>
          </cell>
          <cell r="E1383">
            <v>-51750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0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0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0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0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0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0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0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0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0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700185.530000001</v>
          </cell>
          <cell r="E1443">
            <v>-30700185.53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9242.27</v>
          </cell>
          <cell r="E1445">
            <v>-9242.2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0838.320000000007</v>
          </cell>
          <cell r="E1450">
            <v>-80838.320000000007</v>
          </cell>
          <cell r="Q1450">
            <v>-80838.320000000007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2737.85</v>
          </cell>
          <cell r="E1451">
            <v>-1862737.85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630.66</v>
          </cell>
          <cell r="E1453">
            <v>-630.66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0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91907339.049999997</v>
          </cell>
          <cell r="E1466">
            <v>91907339.049999997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0" refreshError="1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15575.85</v>
          </cell>
          <cell r="E20">
            <v>15575.85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49.64</v>
          </cell>
          <cell r="E21">
            <v>2249.64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424469.34</v>
          </cell>
          <cell r="E22">
            <v>424469.34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769.34</v>
          </cell>
          <cell r="E101">
            <v>769.34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1569775.27</v>
          </cell>
          <cell r="E102">
            <v>1569775.27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2053.9499999999998</v>
          </cell>
          <cell r="E104">
            <v>2053.9499999999998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3642.7</v>
          </cell>
          <cell r="E107">
            <v>3642.7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45235.01</v>
          </cell>
          <cell r="E108">
            <v>45235.01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1214.32</v>
          </cell>
          <cell r="E109">
            <v>1214.32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924.41</v>
          </cell>
          <cell r="E110">
            <v>924.41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7439.09</v>
          </cell>
          <cell r="E116">
            <v>7439.09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12.56</v>
          </cell>
          <cell r="E117">
            <v>12.56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230.19</v>
          </cell>
          <cell r="E118">
            <v>230.19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5171</v>
          </cell>
          <cell r="E119">
            <v>5171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  <cell r="E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254.58</v>
          </cell>
          <cell r="E122">
            <v>254.58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5150.2</v>
          </cell>
          <cell r="E123">
            <v>5150.2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309642.45</v>
          </cell>
          <cell r="E126">
            <v>309642.45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723310.21</v>
          </cell>
          <cell r="E127">
            <v>723310.21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-39.380000000000003</v>
          </cell>
          <cell r="E216">
            <v>-39.380000000000003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  <cell r="E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1125.0999999999999</v>
          </cell>
          <cell r="E229">
            <v>1125.0999999999999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1782</v>
          </cell>
          <cell r="E230">
            <v>1782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110.81</v>
          </cell>
          <cell r="E235">
            <v>110.81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-0.01</v>
          </cell>
          <cell r="E330">
            <v>-0.01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-2519.92</v>
          </cell>
          <cell r="E333">
            <v>-2519.92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-38.79</v>
          </cell>
          <cell r="E336">
            <v>-38.79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-5.56</v>
          </cell>
          <cell r="E347">
            <v>-5.56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-3045.66</v>
          </cell>
          <cell r="E352">
            <v>-3045.66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-0.02</v>
          </cell>
          <cell r="E359">
            <v>-0.02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7295821.54</v>
          </cell>
          <cell r="E419">
            <v>7295821.54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4004713.370000005</v>
          </cell>
          <cell r="E445">
            <v>74004713.370000005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16.7799999998</v>
          </cell>
          <cell r="E446">
            <v>-248231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7173164.0499999998</v>
          </cell>
          <cell r="E447">
            <v>7173164.04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816842.62</v>
          </cell>
          <cell r="E452">
            <v>816842.62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327.87</v>
          </cell>
          <cell r="E454">
            <v>327.87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2047673.76</v>
          </cell>
          <cell r="E457">
            <v>2047673.76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686190.27</v>
          </cell>
          <cell r="E459">
            <v>2686190.27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59181.74</v>
          </cell>
          <cell r="E461">
            <v>59181.74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7053.689999999</v>
          </cell>
          <cell r="E462">
            <v>10587053.689999999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988.16</v>
          </cell>
          <cell r="E463">
            <v>1804988.16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95.8100000005</v>
          </cell>
          <cell r="E464">
            <v>8474395.8100000005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5877408.5</v>
          </cell>
          <cell r="E469">
            <v>-125877408.5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6876229.8399999999</v>
          </cell>
          <cell r="E472">
            <v>-6876229.8399999999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3826.37</v>
          </cell>
          <cell r="E477">
            <v>13826.37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216.06</v>
          </cell>
          <cell r="E479">
            <v>7216.0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5204.42</v>
          </cell>
          <cell r="E481">
            <v>465204.42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5</v>
          </cell>
          <cell r="E484">
            <v>276675.25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818852.58</v>
          </cell>
          <cell r="E485">
            <v>1818852.58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-0.02</v>
          </cell>
          <cell r="E490">
            <v>-0.02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472.46</v>
          </cell>
          <cell r="E493">
            <v>419472.46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39903.25</v>
          </cell>
          <cell r="E495">
            <v>39903.25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84491.78999999998</v>
          </cell>
          <cell r="E508">
            <v>284491.78999999998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32862.46</v>
          </cell>
          <cell r="E509">
            <v>32862.46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1387420.38</v>
          </cell>
          <cell r="E513">
            <v>1387420.38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150742.26</v>
          </cell>
          <cell r="E514">
            <v>150742.26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2699154.71</v>
          </cell>
          <cell r="E515">
            <v>2699154.71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4041872.39</v>
          </cell>
          <cell r="E516">
            <v>4041872.39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13162029.859999999</v>
          </cell>
          <cell r="E517">
            <v>13162029.859999999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  <cell r="E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8166.19</v>
          </cell>
          <cell r="E522">
            <v>8166.19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23456.83</v>
          </cell>
          <cell r="E528">
            <v>4523456.83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9775.47</v>
          </cell>
          <cell r="E531">
            <v>49775.47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2380509.5099999998</v>
          </cell>
          <cell r="E537">
            <v>2380509.5099999998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18336.61</v>
          </cell>
          <cell r="E538">
            <v>18336.61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350469.64</v>
          </cell>
          <cell r="E539">
            <v>350469.64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125458186.28</v>
          </cell>
          <cell r="E542">
            <v>125458186.28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-104089286.42</v>
          </cell>
          <cell r="E543">
            <v>-104089286.42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419371629.99000001</v>
          </cell>
          <cell r="E545">
            <v>419371629.99000001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406203382.02999997</v>
          </cell>
          <cell r="E546">
            <v>-406203382.02999997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1850000</v>
          </cell>
          <cell r="E550">
            <v>185000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39463.25</v>
          </cell>
          <cell r="E551">
            <v>39463.25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20573375.34999999</v>
          </cell>
          <cell r="E552">
            <v>120573375.34999999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620684.38</v>
          </cell>
          <cell r="E553">
            <v>4620684.38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18680.759999999998</v>
          </cell>
          <cell r="E554">
            <v>18680.759999999998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1601.300000001</v>
          </cell>
          <cell r="E555">
            <v>10631601.30000000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5575777.09</v>
          </cell>
          <cell r="E556">
            <v>15575777.0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55846.76</v>
          </cell>
          <cell r="E557">
            <v>1955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4913037.409999996</v>
          </cell>
          <cell r="E558">
            <v>54913037.409999996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984906.57</v>
          </cell>
          <cell r="E559">
            <v>2984906.57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314385.46000000002</v>
          </cell>
          <cell r="E561">
            <v>314385.46000000002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219481.24</v>
          </cell>
          <cell r="E564">
            <v>1219481.24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961.95</v>
          </cell>
          <cell r="E565">
            <v>3096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-7057.77</v>
          </cell>
          <cell r="E568">
            <v>-7057.77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90038254.650000006</v>
          </cell>
          <cell r="E569">
            <v>-90038254.650000006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99424.31</v>
          </cell>
          <cell r="E570">
            <v>-2699424.31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-18680.740000000002</v>
          </cell>
          <cell r="E571">
            <v>-18680.740000000002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934.9699999997</v>
          </cell>
          <cell r="E572">
            <v>-6044934.96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8206554.6600000001</v>
          </cell>
          <cell r="E573">
            <v>-8206554.6600000001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4933640.119999997</v>
          </cell>
          <cell r="E575">
            <v>-44933640.119999997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2607792.16</v>
          </cell>
          <cell r="E576">
            <v>-2607792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-174304.86</v>
          </cell>
          <cell r="E577">
            <v>-174304.86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109718.54</v>
          </cell>
          <cell r="E580">
            <v>-1109718.54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30256.07</v>
          </cell>
          <cell r="E581">
            <v>-30256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  <cell r="E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  <cell r="E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  <cell r="E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  <cell r="E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  <cell r="E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  <cell r="E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5946440.93</v>
          </cell>
          <cell r="E605">
            <v>-15946440.93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204697.98</v>
          </cell>
          <cell r="E615">
            <v>-204697.98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-16840.28</v>
          </cell>
          <cell r="E620">
            <v>-16840.28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459970.33</v>
          </cell>
          <cell r="E623">
            <v>-11459970.33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846.789999999</v>
          </cell>
          <cell r="E624">
            <v>-1577384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-0.02</v>
          </cell>
          <cell r="E625">
            <v>-0.02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.02</v>
          </cell>
          <cell r="E626">
            <v>0.02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205.84</v>
          </cell>
          <cell r="E630">
            <v>-202205.84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7.79</v>
          </cell>
          <cell r="E631">
            <v>-28747.79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-906662.17</v>
          </cell>
          <cell r="E633">
            <v>-906662.17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906661.51</v>
          </cell>
          <cell r="E634">
            <v>906661.51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392848.54</v>
          </cell>
          <cell r="E635">
            <v>-1392848.54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125340.31</v>
          </cell>
          <cell r="E638">
            <v>-1125340.31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80533.43</v>
          </cell>
          <cell r="E641">
            <v>-280533.43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94061.11</v>
          </cell>
          <cell r="E644">
            <v>-3694061.11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6649.45</v>
          </cell>
          <cell r="E645">
            <v>-926649.4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90641.44</v>
          </cell>
          <cell r="E646">
            <v>-290641.44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317843.25</v>
          </cell>
          <cell r="E647">
            <v>-2317843.25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6524.81000000006</v>
          </cell>
          <cell r="E648">
            <v>-586524.81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977.18</v>
          </cell>
          <cell r="E649">
            <v>-18397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22246.69</v>
          </cell>
          <cell r="E650">
            <v>-3522246.69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86347.61</v>
          </cell>
          <cell r="E654">
            <v>-986347.61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253.55</v>
          </cell>
          <cell r="E658">
            <v>-80253.55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2</v>
          </cell>
          <cell r="E660">
            <v>-4371907.32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745129.44</v>
          </cell>
          <cell r="E662">
            <v>-2745129.44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315014.24</v>
          </cell>
          <cell r="E665">
            <v>-1315014.24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50448.38</v>
          </cell>
          <cell r="E670">
            <v>-50448.38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1015129.56</v>
          </cell>
          <cell r="E675">
            <v>-1015129.56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720573.28</v>
          </cell>
          <cell r="E681">
            <v>-1720573.2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-2994.41</v>
          </cell>
          <cell r="E683">
            <v>-2994.41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-29521.25</v>
          </cell>
          <cell r="E684">
            <v>-29521.25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831874.25</v>
          </cell>
          <cell r="E685">
            <v>-831874.25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-301531.53000000003</v>
          </cell>
          <cell r="E687">
            <v>-301531.53000000003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-145655.38</v>
          </cell>
          <cell r="E700">
            <v>-145655.38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572108.5</v>
          </cell>
          <cell r="E703">
            <v>-1572108.5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929.57</v>
          </cell>
          <cell r="E708">
            <v>-100929.57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-117033.11</v>
          </cell>
          <cell r="E712">
            <v>-117033.11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-7.0000000000000007E-2</v>
          </cell>
          <cell r="E715">
            <v>-7.0000000000000007E-2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-51080.56</v>
          </cell>
          <cell r="E719">
            <v>-51080.56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51080.56</v>
          </cell>
          <cell r="E720">
            <v>51080.56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  <cell r="E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151064.49</v>
          </cell>
          <cell r="E727">
            <v>-151064.49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-782025.89</v>
          </cell>
          <cell r="E728">
            <v>-782025.89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4041763.36</v>
          </cell>
          <cell r="E729">
            <v>-4041763.36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-13162029.859999999</v>
          </cell>
          <cell r="E730">
            <v>-13162029.859999999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  <cell r="E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-3.76</v>
          </cell>
          <cell r="E732">
            <v>-3.76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0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88444511.370000005</v>
          </cell>
          <cell r="E734">
            <v>88444511.370000005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-9085669.4000000004</v>
          </cell>
          <cell r="E735">
            <v>-9085669.4000000004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-92045112.260000005</v>
          </cell>
          <cell r="E736">
            <v>-92045112.26000000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-1056417.45</v>
          </cell>
          <cell r="E737">
            <v>-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12614205.34</v>
          </cell>
          <cell r="E738">
            <v>-12614205.34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3817969.73</v>
          </cell>
          <cell r="E752">
            <v>-3817969.73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85.48</v>
          </cell>
          <cell r="E756">
            <v>-52678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6519366.84</v>
          </cell>
          <cell r="E794">
            <v>-16519366.84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-494444.43</v>
          </cell>
          <cell r="E822">
            <v>-494444.43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123611.11</v>
          </cell>
          <cell r="E825">
            <v>123611.11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115.5</v>
          </cell>
          <cell r="E826">
            <v>115.5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-477.86</v>
          </cell>
          <cell r="E832">
            <v>-477.86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693772349.24000001</v>
          </cell>
          <cell r="E849">
            <v>-693772349.24000001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-16200557.720000001</v>
          </cell>
          <cell r="E850">
            <v>-16200557.720000001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-111773352.23</v>
          </cell>
          <cell r="E858">
            <v>-111773352.23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3520110.08</v>
          </cell>
          <cell r="E859">
            <v>-3520110.08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79543541.019999996</v>
          </cell>
          <cell r="E860">
            <v>79543541.019999996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202780402.81</v>
          </cell>
          <cell r="E861">
            <v>202780402.81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  <cell r="E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  <cell r="E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  <cell r="E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.01</v>
          </cell>
          <cell r="E867">
            <v>0.01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89219425.950000003</v>
          </cell>
          <cell r="E868">
            <v>-89219425.950000003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5441798.920000002</v>
          </cell>
          <cell r="E870">
            <v>25441798.920000002</v>
          </cell>
          <cell r="F870">
            <v>3667748.95</v>
          </cell>
          <cell r="G870">
            <v>3933071.84</v>
          </cell>
          <cell r="H870">
            <v>1533012.04</v>
          </cell>
          <cell r="I870">
            <v>358886.46</v>
          </cell>
          <cell r="J870">
            <v>5784001.0599999996</v>
          </cell>
          <cell r="K870">
            <v>5756308.0199999996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55294.36</v>
          </cell>
          <cell r="E871">
            <v>255529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1175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18441.6900000004</v>
          </cell>
          <cell r="E873">
            <v>3418441.69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84754.41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25178.27</v>
          </cell>
          <cell r="E882">
            <v>325178.27</v>
          </cell>
          <cell r="F882">
            <v>37312.29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72491.8399999999</v>
          </cell>
          <cell r="E884">
            <v>8472491.8399999999</v>
          </cell>
          <cell r="F884">
            <v>654780.92000000004</v>
          </cell>
          <cell r="J884">
            <v>3583506.97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7909215.1799999997</v>
          </cell>
          <cell r="E885">
            <v>-7909215.1799999997</v>
          </cell>
          <cell r="J885">
            <v>450690.88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34163.6200000001</v>
          </cell>
          <cell r="E886">
            <v>7434163.6200000001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44939.79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9995.43</v>
          </cell>
          <cell r="E888">
            <v>289995.43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6445.820000000007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263.180000000004</v>
          </cell>
          <cell r="E889">
            <v>-10263.18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345.269999999997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6524.81000000006</v>
          </cell>
          <cell r="E892">
            <v>586524.81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30563.46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24278.2600000002</v>
          </cell>
          <cell r="E896">
            <v>2624278.2599999998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64867.02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30654.19000000003</v>
          </cell>
          <cell r="E897">
            <v>230654.19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5850.48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593.739999999998</v>
          </cell>
          <cell r="E898">
            <v>-21593.74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157.89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  <cell r="E901">
            <v>0</v>
          </cell>
          <cell r="J901">
            <v>243593.02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365.08</v>
          </cell>
          <cell r="E902">
            <v>1363365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429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6099.2600000002</v>
          </cell>
          <cell r="E904">
            <v>1776099.26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84913.57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801.13</v>
          </cell>
          <cell r="E907">
            <v>370801.13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4040.67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488.31</v>
          </cell>
          <cell r="E909">
            <v>1110488.3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536.45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  <cell r="E914">
            <v>0</v>
          </cell>
          <cell r="J914">
            <v>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922058.7399999998</v>
          </cell>
          <cell r="E915">
            <v>2922058.74</v>
          </cell>
          <cell r="I915">
            <v>2749189.86</v>
          </cell>
          <cell r="J915">
            <v>172868.88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2071433.78</v>
          </cell>
          <cell r="E916">
            <v>2071433.78</v>
          </cell>
          <cell r="I916">
            <v>2071433.78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444310.11</v>
          </cell>
          <cell r="E918">
            <v>444310.11</v>
          </cell>
          <cell r="I918">
            <v>444310.11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402172.98</v>
          </cell>
          <cell r="E919">
            <v>402172.98</v>
          </cell>
          <cell r="I919">
            <v>401175.16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198927.21</v>
          </cell>
          <cell r="E920">
            <v>198927.21</v>
          </cell>
          <cell r="J920">
            <v>198925.11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773567.26</v>
          </cell>
          <cell r="E921">
            <v>3773567.26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632179.03</v>
          </cell>
          <cell r="K921">
            <v>787180.96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9392.24000000002</v>
          </cell>
          <cell r="E922">
            <v>229392.24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71735.25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70581.91</v>
          </cell>
          <cell r="E923">
            <v>70581.91</v>
          </cell>
          <cell r="G923">
            <v>462.77</v>
          </cell>
          <cell r="J923">
            <v>15004.57</v>
          </cell>
          <cell r="K923">
            <v>55114.57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75167.33999999997</v>
          </cell>
          <cell r="E925">
            <v>375167.34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81073.7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82694.48</v>
          </cell>
          <cell r="E926">
            <v>182694.48</v>
          </cell>
          <cell r="F926">
            <v>25162.25</v>
          </cell>
          <cell r="G926">
            <v>31242.11</v>
          </cell>
          <cell r="I926">
            <v>5577.86</v>
          </cell>
          <cell r="J926">
            <v>45320.34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28276.57</v>
          </cell>
          <cell r="E927">
            <v>28276.57</v>
          </cell>
          <cell r="J927">
            <v>28276.57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100724.45999999999</v>
          </cell>
          <cell r="E928">
            <v>100724.46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415.150000000001</v>
          </cell>
          <cell r="K928">
            <v>26633.98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947506.0300000003</v>
          </cell>
          <cell r="E929">
            <v>2947506.03</v>
          </cell>
          <cell r="F929">
            <v>107433.74</v>
          </cell>
          <cell r="G929">
            <v>2289414.59</v>
          </cell>
          <cell r="I929">
            <v>24152.11</v>
          </cell>
          <cell r="J929">
            <v>172979.51</v>
          </cell>
          <cell r="K929">
            <v>224545.5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1009083.84</v>
          </cell>
          <cell r="E930">
            <v>1009083.84</v>
          </cell>
          <cell r="F930">
            <v>71155.100000000006</v>
          </cell>
          <cell r="G930">
            <v>93627.27</v>
          </cell>
          <cell r="H930">
            <v>560916.31999999995</v>
          </cell>
          <cell r="I930">
            <v>7972.86</v>
          </cell>
          <cell r="J930">
            <v>107645.67</v>
          </cell>
          <cell r="K930">
            <v>112007.2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263690.96000000002</v>
          </cell>
          <cell r="E933">
            <v>263690.96000000002</v>
          </cell>
          <cell r="F933">
            <v>13873.49</v>
          </cell>
          <cell r="G933">
            <v>6408.68</v>
          </cell>
          <cell r="H933">
            <v>184.65</v>
          </cell>
          <cell r="I933">
            <v>156068.29</v>
          </cell>
          <cell r="J933">
            <v>44888.08</v>
          </cell>
          <cell r="K933">
            <v>30848.57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84520.06</v>
          </cell>
          <cell r="E935">
            <v>84520.06</v>
          </cell>
          <cell r="F935">
            <v>13693.66</v>
          </cell>
          <cell r="G935">
            <v>11674.4</v>
          </cell>
          <cell r="H935">
            <v>4595.53</v>
          </cell>
          <cell r="I935">
            <v>1777.24</v>
          </cell>
          <cell r="J935">
            <v>26947.95</v>
          </cell>
          <cell r="K935">
            <v>20868.12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65468.71</v>
          </cell>
          <cell r="E937">
            <v>65468.71</v>
          </cell>
          <cell r="F937">
            <v>1330.44</v>
          </cell>
          <cell r="G937">
            <v>877.86</v>
          </cell>
          <cell r="I937">
            <v>41104.239999999998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886.82</v>
          </cell>
          <cell r="E941">
            <v>45886.82</v>
          </cell>
          <cell r="F941">
            <v>13195.39</v>
          </cell>
          <cell r="G941">
            <v>4655.2299999999996</v>
          </cell>
          <cell r="H941">
            <v>119.01</v>
          </cell>
          <cell r="J941">
            <v>10913.34</v>
          </cell>
          <cell r="K941">
            <v>8414.14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57917.28</v>
          </cell>
          <cell r="E947">
            <v>1357917.28</v>
          </cell>
          <cell r="G947">
            <v>1298633.79</v>
          </cell>
          <cell r="J947">
            <v>58070.16</v>
          </cell>
          <cell r="K947">
            <v>1213.33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10186.560000000001</v>
          </cell>
          <cell r="E949">
            <v>10186.56</v>
          </cell>
          <cell r="F949">
            <v>2625.03</v>
          </cell>
          <cell r="G949">
            <v>2625.03</v>
          </cell>
          <cell r="H949">
            <v>2625</v>
          </cell>
          <cell r="J949">
            <v>2311.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90208.03000000003</v>
          </cell>
          <cell r="E961">
            <v>290208.03000000003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75951.85</v>
          </cell>
          <cell r="K961">
            <v>878.2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124605.68</v>
          </cell>
          <cell r="E963">
            <v>1124605.68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518468.63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51330.12</v>
          </cell>
          <cell r="E965">
            <v>151330.12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70722.97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97040.28</v>
          </cell>
          <cell r="E966">
            <v>697040.28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325754.28999999998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19600.47</v>
          </cell>
          <cell r="E967">
            <v>19600.47</v>
          </cell>
          <cell r="J967">
            <v>19600.47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6782.07</v>
          </cell>
          <cell r="E968">
            <v>6782.07</v>
          </cell>
          <cell r="J968">
            <v>6782.07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6653.82</v>
          </cell>
          <cell r="E969">
            <v>36653.82</v>
          </cell>
          <cell r="K969">
            <v>36653.8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9976.06</v>
          </cell>
          <cell r="E971">
            <v>9976.06</v>
          </cell>
          <cell r="J971">
            <v>9976.06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52076</v>
          </cell>
          <cell r="E974">
            <v>852076</v>
          </cell>
          <cell r="F974">
            <v>10590.94</v>
          </cell>
          <cell r="G974">
            <v>9195.26</v>
          </cell>
          <cell r="H974">
            <v>19913.45</v>
          </cell>
          <cell r="I974">
            <v>3045.33</v>
          </cell>
          <cell r="J974">
            <v>641647.55000000005</v>
          </cell>
          <cell r="K974">
            <v>144915.28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7475.65</v>
          </cell>
          <cell r="E975">
            <v>27475.65</v>
          </cell>
          <cell r="F975">
            <v>7160.99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842174.03</v>
          </cell>
          <cell r="E977">
            <v>1842174.03</v>
          </cell>
          <cell r="G977">
            <v>5822.57</v>
          </cell>
          <cell r="H977">
            <v>-1966.56</v>
          </cell>
          <cell r="J977">
            <v>589533.01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998952.3</v>
          </cell>
          <cell r="E980">
            <v>2998952.3</v>
          </cell>
          <cell r="F980">
            <v>-226.58</v>
          </cell>
          <cell r="J980">
            <v>2578208.64</v>
          </cell>
          <cell r="K980">
            <v>420970.23999999999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5506.8299999996</v>
          </cell>
          <cell r="E982">
            <v>1825506.83</v>
          </cell>
          <cell r="F982">
            <v>469781.75</v>
          </cell>
          <cell r="G982">
            <v>116284.44</v>
          </cell>
          <cell r="H982">
            <v>18063.189999999999</v>
          </cell>
          <cell r="J982">
            <v>576080.36</v>
          </cell>
          <cell r="K982">
            <v>311429.86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9031.19</v>
          </cell>
          <cell r="E984">
            <v>409031.19</v>
          </cell>
          <cell r="F984">
            <v>164411.78</v>
          </cell>
          <cell r="G984">
            <v>42506.48</v>
          </cell>
          <cell r="H984">
            <v>19971.55</v>
          </cell>
          <cell r="I984">
            <v>3577.21</v>
          </cell>
          <cell r="J984">
            <v>80560.479999999996</v>
          </cell>
          <cell r="K984">
            <v>69797.440000000002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1936.6700000000037</v>
          </cell>
          <cell r="E985">
            <v>1936.67</v>
          </cell>
          <cell r="F985">
            <v>17893.38</v>
          </cell>
          <cell r="G985">
            <v>25699.91</v>
          </cell>
          <cell r="J985">
            <v>-85960.7</v>
          </cell>
          <cell r="K985">
            <v>29974.21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10796.56999999998</v>
          </cell>
          <cell r="E989">
            <v>210796.57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57580.49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294.810000000005</v>
          </cell>
          <cell r="E994">
            <v>54294.81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434.98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6916.47</v>
          </cell>
          <cell r="E996">
            <v>6916.47</v>
          </cell>
          <cell r="J996">
            <v>6383.96</v>
          </cell>
          <cell r="K996">
            <v>532.51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71018.81</v>
          </cell>
          <cell r="E1001">
            <v>171018.81</v>
          </cell>
          <cell r="F1001">
            <v>33380.04</v>
          </cell>
          <cell r="G1001">
            <v>5609.41</v>
          </cell>
          <cell r="H1001">
            <v>1687.71</v>
          </cell>
          <cell r="I1001">
            <v>137.5</v>
          </cell>
          <cell r="J1001">
            <v>48644.59</v>
          </cell>
          <cell r="K1001">
            <v>71102.47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34170.85</v>
          </cell>
          <cell r="E1004">
            <v>34170.85</v>
          </cell>
          <cell r="F1004">
            <v>23124.63</v>
          </cell>
          <cell r="G1004">
            <v>3496.41</v>
          </cell>
          <cell r="H1004">
            <v>194.19</v>
          </cell>
          <cell r="I1004">
            <v>120.88</v>
          </cell>
          <cell r="J1004">
            <v>915.69</v>
          </cell>
          <cell r="K1004">
            <v>4995.3999999999996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648.26</v>
          </cell>
          <cell r="E1021">
            <v>648.26</v>
          </cell>
          <cell r="J1021">
            <v>648.26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7130645.949999999</v>
          </cell>
          <cell r="E1022">
            <v>17130645.949999999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510625.83</v>
          </cell>
          <cell r="K1022">
            <v>979.5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6864.46000000002</v>
          </cell>
          <cell r="E1023">
            <v>286864.46000000002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4682.1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275.5000000002</v>
          </cell>
          <cell r="E1025">
            <v>1241275.5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308.41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242113.45</v>
          </cell>
          <cell r="E1026">
            <v>1242113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233325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938468.3499999996</v>
          </cell>
          <cell r="E1028">
            <v>2938468.35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61620.11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2930.35</v>
          </cell>
          <cell r="E1029">
            <v>102930.35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2076.18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12414.59</v>
          </cell>
          <cell r="E1030">
            <v>12414.59</v>
          </cell>
          <cell r="J1030">
            <v>12414.59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37407.329999999994</v>
          </cell>
          <cell r="E1033">
            <v>37407.33</v>
          </cell>
          <cell r="G1033">
            <v>18057.12</v>
          </cell>
          <cell r="J1033">
            <v>17203.86</v>
          </cell>
          <cell r="K1033">
            <v>2146.35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1151.07</v>
          </cell>
          <cell r="E1034">
            <v>1151.07</v>
          </cell>
          <cell r="G1034">
            <v>17.5</v>
          </cell>
          <cell r="J1034">
            <v>1098.57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  <cell r="E1037">
            <v>0</v>
          </cell>
          <cell r="J1037">
            <v>0</v>
          </cell>
          <cell r="K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15070.79</v>
          </cell>
          <cell r="E1048">
            <v>215070.79</v>
          </cell>
          <cell r="K1048">
            <v>215070.79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716072.66</v>
          </cell>
          <cell r="E1052">
            <v>3716072.66</v>
          </cell>
          <cell r="J1052">
            <v>3000</v>
          </cell>
          <cell r="K1052">
            <v>3713072.66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83374.41</v>
          </cell>
          <cell r="E1053">
            <v>2583374.41</v>
          </cell>
          <cell r="K1053">
            <v>2583374.41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2308239.64</v>
          </cell>
          <cell r="E1054">
            <v>2308239.64</v>
          </cell>
          <cell r="K1054">
            <v>2308239.64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6658.91</v>
          </cell>
          <cell r="E1055">
            <v>6658.91</v>
          </cell>
          <cell r="K1055">
            <v>6658.91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97691.9</v>
          </cell>
          <cell r="E1056">
            <v>397691.9</v>
          </cell>
          <cell r="K1056">
            <v>397691.9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411516.27</v>
          </cell>
          <cell r="E1057">
            <v>411516.27</v>
          </cell>
          <cell r="K1057">
            <v>411516.27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18313.63</v>
          </cell>
          <cell r="E1061">
            <v>18313.63</v>
          </cell>
          <cell r="K1061">
            <v>18313.63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1020718.26</v>
          </cell>
          <cell r="E1069">
            <v>1020718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93955.83999999997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426552.8</v>
          </cell>
          <cell r="E1071">
            <v>426552.8</v>
          </cell>
          <cell r="G1071">
            <v>5352</v>
          </cell>
          <cell r="H1071">
            <v>1390.8</v>
          </cell>
          <cell r="J1071">
            <v>17619.64</v>
          </cell>
          <cell r="K1071">
            <v>399956.36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127434.0900000008</v>
          </cell>
          <cell r="E1078">
            <v>7127434.0899999999</v>
          </cell>
          <cell r="J1078">
            <v>34290.44</v>
          </cell>
          <cell r="K1078">
            <v>7093143.6500000004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4002.05</v>
          </cell>
          <cell r="E1081">
            <v>4002.05</v>
          </cell>
          <cell r="H1081">
            <v>313.26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654033.02</v>
          </cell>
          <cell r="E1085">
            <v>2654033.02</v>
          </cell>
          <cell r="I1085">
            <v>258310.34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8424.6099999994</v>
          </cell>
          <cell r="E1086">
            <v>5448424.6100000003</v>
          </cell>
          <cell r="I1086">
            <v>-14475861.52</v>
          </cell>
          <cell r="J1086">
            <v>19924286.129999999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729648.03</v>
          </cell>
          <cell r="E1092">
            <v>2729648.03</v>
          </cell>
          <cell r="H1092">
            <v>2729648.03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3157879.180000003</v>
          </cell>
          <cell r="E1093">
            <v>33157879.18</v>
          </cell>
          <cell r="F1093">
            <v>1220730.73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24809.74</v>
          </cell>
          <cell r="E1096">
            <v>24809.74</v>
          </cell>
          <cell r="J1096">
            <v>24809.74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9926.46</v>
          </cell>
          <cell r="E1107">
            <v>5099926.46</v>
          </cell>
          <cell r="G1107">
            <v>-5.24</v>
          </cell>
          <cell r="J1107">
            <v>5094219.2300000004</v>
          </cell>
          <cell r="K1107">
            <v>5712.47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6472.7</v>
          </cell>
          <cell r="E1116">
            <v>6472.7</v>
          </cell>
          <cell r="J1116">
            <v>6144.63</v>
          </cell>
          <cell r="K1116">
            <v>328.0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12456.93</v>
          </cell>
          <cell r="E1119">
            <v>12456.93</v>
          </cell>
          <cell r="J1119">
            <v>12456.93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681273.02</v>
          </cell>
          <cell r="E1120">
            <v>1681273.02</v>
          </cell>
          <cell r="J1120">
            <v>1681271.7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3245918.38</v>
          </cell>
          <cell r="E1122">
            <v>3245918.38</v>
          </cell>
          <cell r="G1122">
            <v>1867954.41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9935630.960000001</v>
          </cell>
          <cell r="E1125">
            <v>49935630.960000001</v>
          </cell>
          <cell r="G1125">
            <v>1949133.29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824036.19</v>
          </cell>
          <cell r="E1127">
            <v>2824036.19</v>
          </cell>
          <cell r="G1127">
            <v>352242.48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2405994.36</v>
          </cell>
          <cell r="E1129">
            <v>2405994.36</v>
          </cell>
          <cell r="G1129">
            <v>169424.15</v>
          </cell>
          <cell r="H1129">
            <v>1229568.24</v>
          </cell>
          <cell r="K1129">
            <v>1007001.97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1256551.2</v>
          </cell>
          <cell r="E1130">
            <v>1256551.2</v>
          </cell>
          <cell r="J1130">
            <v>2427.2399999999998</v>
          </cell>
          <cell r="K1130">
            <v>1254123.96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433421.9600000009</v>
          </cell>
          <cell r="E1138">
            <v>9433421.9600000009</v>
          </cell>
          <cell r="F1138">
            <v>9409845.1300000008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1038900.51</v>
          </cell>
          <cell r="E1143">
            <v>1038900.51</v>
          </cell>
          <cell r="K1143">
            <v>1038900.5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91074.6100000001</v>
          </cell>
          <cell r="E1150">
            <v>-691074.61</v>
          </cell>
          <cell r="H1150">
            <v>449421.26</v>
          </cell>
          <cell r="J1150">
            <v>-1140495.8700000001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500474.67</v>
          </cell>
          <cell r="E1154">
            <v>-15500474.67</v>
          </cell>
          <cell r="J1154">
            <v>-15609827.27</v>
          </cell>
          <cell r="K1154">
            <v>109352.6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352.19</v>
          </cell>
          <cell r="E1155">
            <v>-83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82170.33</v>
          </cell>
          <cell r="E1156">
            <v>82170.33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15055.38</v>
          </cell>
          <cell r="E1157">
            <v>15055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-63976.28</v>
          </cell>
          <cell r="E1158">
            <v>-63976.28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2193136.92</v>
          </cell>
          <cell r="E1159">
            <v>2193136.92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53714.66</v>
          </cell>
          <cell r="E1160">
            <v>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3859909.53</v>
          </cell>
          <cell r="E1167">
            <v>3859909.53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1339.76</v>
          </cell>
          <cell r="E1168">
            <v>-1339.76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0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9141906.9800000004</v>
          </cell>
          <cell r="E1173">
            <v>-9141906.9800000004</v>
          </cell>
          <cell r="Q1173">
            <v>-9137011.1099999994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632856.69</v>
          </cell>
          <cell r="E1202">
            <v>2632856.69</v>
          </cell>
          <cell r="Q1202">
            <v>33085.440000000002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5125778.9800000004</v>
          </cell>
          <cell r="E1210">
            <v>5125778.9800000004</v>
          </cell>
          <cell r="Q1210">
            <v>291228.26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7917379.640000001</v>
          </cell>
          <cell r="E1227">
            <v>-47917379.640000001</v>
          </cell>
          <cell r="Q1227">
            <v>-24685.17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3659.4</v>
          </cell>
          <cell r="E1240">
            <v>603659.4</v>
          </cell>
          <cell r="Q1240">
            <v>2895.89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95120.29</v>
          </cell>
          <cell r="E1252">
            <v>-195120.29</v>
          </cell>
          <cell r="Q1252">
            <v>-37305.040000000001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3323.08</v>
          </cell>
          <cell r="E1261">
            <v>3323.08</v>
          </cell>
          <cell r="Q1261">
            <v>1086.21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104619.93</v>
          </cell>
          <cell r="E1270">
            <v>-10104619.93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236764.54</v>
          </cell>
          <cell r="E1289">
            <v>-7236764.54</v>
          </cell>
          <cell r="Q1289">
            <v>-157674.32999999999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339.8600000001</v>
          </cell>
          <cell r="E1312">
            <v>-1222339.8600000001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-561.76</v>
          </cell>
          <cell r="E1378">
            <v>-561.76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9.26</v>
          </cell>
          <cell r="E1381">
            <v>9.26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42.65</v>
          </cell>
          <cell r="E1382">
            <v>42.65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680.05</v>
          </cell>
          <cell r="E1383">
            <v>-51680.05</v>
          </cell>
          <cell r="Q1383">
            <v>69.95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-3180117.89</v>
          </cell>
          <cell r="E1413">
            <v>-3180117.89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1312.45</v>
          </cell>
          <cell r="E1415">
            <v>1312.45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20671.310000000001</v>
          </cell>
          <cell r="E1416">
            <v>20671.310000000001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95406</v>
          </cell>
          <cell r="E1417">
            <v>95406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1301592.17</v>
          </cell>
          <cell r="E1418">
            <v>1301592.17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-829444.79</v>
          </cell>
          <cell r="E1426">
            <v>-829444.79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13685.83</v>
          </cell>
          <cell r="E1427">
            <v>13685.83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63037.81</v>
          </cell>
          <cell r="E1428">
            <v>63037.81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41424.79</v>
          </cell>
          <cell r="E1429">
            <v>41424.79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961267.460000001</v>
          </cell>
          <cell r="E1443">
            <v>-30961267.46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12453.97</v>
          </cell>
          <cell r="E1445">
            <v>-12453.9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3285.759999999995</v>
          </cell>
          <cell r="E1450">
            <v>-83285.759999999995</v>
          </cell>
          <cell r="Q1450">
            <v>-83285.759999999995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3072.68</v>
          </cell>
          <cell r="E1451">
            <v>-1863072.68</v>
          </cell>
          <cell r="Q1451">
            <v>-334.83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758.08</v>
          </cell>
          <cell r="E1453">
            <v>-758.08</v>
          </cell>
          <cell r="Q1453">
            <v>-127.42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138349.12</v>
          </cell>
          <cell r="E1464">
            <v>138349.12</v>
          </cell>
          <cell r="Q1464">
            <v>138349.12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89219425.950000003</v>
          </cell>
          <cell r="E1466">
            <v>89219425.950000003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  <cell r="E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1" refreshError="1">
        <row r="8">
          <cell r="B8">
            <v>2007</v>
          </cell>
        </row>
        <row r="11">
          <cell r="B11">
            <v>9</v>
          </cell>
        </row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0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0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0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0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0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0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0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0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0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0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0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0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0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0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0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0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0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0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0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0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0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0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0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0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0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0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0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0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0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0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0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0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0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0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0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0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0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0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0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0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0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0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0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0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0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0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0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0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0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0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0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0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0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0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0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0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0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0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0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0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0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0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0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0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0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0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0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0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0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0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0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0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0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0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0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0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0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0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0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0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0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0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0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0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0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0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0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0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0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0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0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0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0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0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0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0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0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0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0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0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0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0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0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0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0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0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0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0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0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0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0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0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0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0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0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0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0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0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0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0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0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0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0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0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0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0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0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0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0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0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0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0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0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0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0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0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0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0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-150741.94</v>
          </cell>
          <cell r="E514">
            <v>-150741.94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-782025.82</v>
          </cell>
          <cell r="E515">
            <v>-782025.82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-4041762.07</v>
          </cell>
          <cell r="E516">
            <v>-4041762.07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-13162029.859999999</v>
          </cell>
          <cell r="E517">
            <v>-13162029.859999999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0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0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0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0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0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0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0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0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0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0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0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0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0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0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0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0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-125458186.28</v>
          </cell>
          <cell r="E542">
            <v>-125458186.28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104089286.42</v>
          </cell>
          <cell r="E543">
            <v>104089286.42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0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-12611612.16</v>
          </cell>
          <cell r="E545">
            <v>-12611612.16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0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0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0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0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0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0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0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0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0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0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0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0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0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0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0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0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0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0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0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0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0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0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0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0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0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0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0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0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0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0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0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0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0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0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0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0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0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0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0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0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0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0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0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0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0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0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0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0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0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0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0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0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0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0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0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0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0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0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0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0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0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0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0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0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0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0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0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0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0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0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0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0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0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0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0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0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0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0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0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0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0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0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0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0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0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0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0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0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0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0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0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0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0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0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0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0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0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0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0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150741.94</v>
          </cell>
          <cell r="E727">
            <v>150741.94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782025.63</v>
          </cell>
          <cell r="E728">
            <v>782025.63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4041762.07</v>
          </cell>
          <cell r="E729">
            <v>4041762.07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13162030.050000001</v>
          </cell>
          <cell r="E730">
            <v>13162030.050000001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0</v>
          </cell>
          <cell r="E732">
            <v>0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-2007200.72</v>
          </cell>
          <cell r="E733">
            <v>-2007200.72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-88444511.370000005</v>
          </cell>
          <cell r="E734">
            <v>-88444511.370000005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9085669.4000000004</v>
          </cell>
          <cell r="E735">
            <v>9085669.4000000004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92045112.260000005</v>
          </cell>
          <cell r="E736">
            <v>92045112.26000000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1056417.45</v>
          </cell>
          <cell r="E737">
            <v>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12611612.17</v>
          </cell>
          <cell r="E738">
            <v>12611612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0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0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0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0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0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0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0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0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0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0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0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0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0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0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0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0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0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0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0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0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0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0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0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0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0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0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0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0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0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0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0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0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0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0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0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0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0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163151252.27000001</v>
          </cell>
          <cell r="E849">
            <v>163151252.27000001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16200557.720000001</v>
          </cell>
          <cell r="E850">
            <v>16200557.720000001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111773352.23</v>
          </cell>
          <cell r="E858">
            <v>111773352.23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0.55000000000000004</v>
          </cell>
          <cell r="E859">
            <v>-0.55000000000000004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-79543541.019999996</v>
          </cell>
          <cell r="E860">
            <v>-79543541.019999996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-199260295.68000001</v>
          </cell>
          <cell r="E861">
            <v>-199260295.68000001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2687913.13</v>
          </cell>
          <cell r="E868">
            <v>-2687913.13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.99</v>
          </cell>
          <cell r="E869">
            <v>0.99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0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0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0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0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0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0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0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0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0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0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0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0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0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0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0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0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0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0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0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0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0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0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0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0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0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0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0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0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0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0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0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0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0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0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0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0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0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0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0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0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0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0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0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0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0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0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0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0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0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0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0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0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0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0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0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0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0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0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0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0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0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0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0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0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0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0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0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0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0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0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0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0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0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0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0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0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0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0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0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0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0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0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0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0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0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0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0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0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0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0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0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0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0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0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0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0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0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0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0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0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0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0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0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0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0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0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0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0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0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0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0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0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0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0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0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0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0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0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0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0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0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0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0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0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0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0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0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0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0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0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0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0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0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0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0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0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0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0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0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0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0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0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0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0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0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0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0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0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0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0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0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0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0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0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0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0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0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0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0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0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0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0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0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-157674.9</v>
          </cell>
          <cell r="E1143">
            <v>-157674.9</v>
          </cell>
          <cell r="K1143">
            <v>-157674.9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0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0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0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0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0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0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0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0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0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63976.28</v>
          </cell>
          <cell r="E1158">
            <v>63976.28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-2193136.92</v>
          </cell>
          <cell r="E1159">
            <v>-2193136.92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-53714.66</v>
          </cell>
          <cell r="E1160">
            <v>-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0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0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0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0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0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-505037.83</v>
          </cell>
          <cell r="E1169">
            <v>-505037.83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0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0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0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0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0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0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0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0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0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0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0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0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0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0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0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0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0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0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0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0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0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0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0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0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0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0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0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0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0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0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0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0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0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0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0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0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0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0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0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0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0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0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0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0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0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0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0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0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157674.9</v>
          </cell>
          <cell r="E1289">
            <v>157674.9</v>
          </cell>
          <cell r="Q1289">
            <v>157674.9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0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0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0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0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0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0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0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0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0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0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0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0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0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0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0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0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0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0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0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0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0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0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0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0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0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0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0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0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0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0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0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0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0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0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0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0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0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0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0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0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0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0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0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0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0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0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0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0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0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0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0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0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0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0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0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0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0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0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0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0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0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0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0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2687913.13</v>
          </cell>
          <cell r="E1466">
            <v>2687913.13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0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0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2" refreshError="1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15575.85</v>
          </cell>
          <cell r="E20">
            <v>15575.85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49.64</v>
          </cell>
          <cell r="E21">
            <v>2249.64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424469.34</v>
          </cell>
          <cell r="E22">
            <v>424469.34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769.34</v>
          </cell>
          <cell r="E101">
            <v>769.34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1569775.27</v>
          </cell>
          <cell r="E102">
            <v>1569775.27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2053.9499999999998</v>
          </cell>
          <cell r="E104">
            <v>2053.9499999999998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3642.7</v>
          </cell>
          <cell r="E107">
            <v>3642.7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45235.01</v>
          </cell>
          <cell r="E108">
            <v>45235.01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1214.32</v>
          </cell>
          <cell r="E109">
            <v>1214.32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924.41</v>
          </cell>
          <cell r="E110">
            <v>924.41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7439.09</v>
          </cell>
          <cell r="E116">
            <v>7439.09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12.56</v>
          </cell>
          <cell r="E117">
            <v>12.56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230.19</v>
          </cell>
          <cell r="E118">
            <v>230.19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5171</v>
          </cell>
          <cell r="E119">
            <v>5171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  <cell r="E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254.58</v>
          </cell>
          <cell r="E122">
            <v>254.58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5150.2</v>
          </cell>
          <cell r="E123">
            <v>5150.2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309642.45</v>
          </cell>
          <cell r="E126">
            <v>309642.45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723310.21</v>
          </cell>
          <cell r="E127">
            <v>723310.21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-39.380000000000003</v>
          </cell>
          <cell r="E216">
            <v>-39.380000000000003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  <cell r="E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1125.0999999999999</v>
          </cell>
          <cell r="E229">
            <v>1125.0999999999999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1782</v>
          </cell>
          <cell r="E230">
            <v>1782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110.81</v>
          </cell>
          <cell r="E235">
            <v>110.81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-0.01</v>
          </cell>
          <cell r="E330">
            <v>-0.01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-2519.92</v>
          </cell>
          <cell r="E333">
            <v>-2519.92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-38.79</v>
          </cell>
          <cell r="E336">
            <v>-38.79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-5.56</v>
          </cell>
          <cell r="E347">
            <v>-5.56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-3045.66</v>
          </cell>
          <cell r="E352">
            <v>-3045.66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-0.02</v>
          </cell>
          <cell r="E359">
            <v>-0.02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7295821.54</v>
          </cell>
          <cell r="E419">
            <v>7295821.54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4004713.370000005</v>
          </cell>
          <cell r="E445">
            <v>74004713.370000005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16.7799999998</v>
          </cell>
          <cell r="E446">
            <v>-248231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7173164.0499999998</v>
          </cell>
          <cell r="E447">
            <v>7173164.04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816842.62</v>
          </cell>
          <cell r="E452">
            <v>816842.62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327.87</v>
          </cell>
          <cell r="E454">
            <v>327.87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2047673.76</v>
          </cell>
          <cell r="E457">
            <v>2047673.76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686190.27</v>
          </cell>
          <cell r="E459">
            <v>2686190.27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59181.74</v>
          </cell>
          <cell r="E461">
            <v>59181.74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7053.689999999</v>
          </cell>
          <cell r="E462">
            <v>10587053.689999999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988.16</v>
          </cell>
          <cell r="E463">
            <v>1804988.16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95.8100000005</v>
          </cell>
          <cell r="E464">
            <v>8474395.8100000005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5877408.5</v>
          </cell>
          <cell r="E469">
            <v>-125877408.5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6876229.8399999999</v>
          </cell>
          <cell r="E472">
            <v>-6876229.8399999999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3826.37</v>
          </cell>
          <cell r="E477">
            <v>13826.37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216.06</v>
          </cell>
          <cell r="E479">
            <v>7216.0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5204.42</v>
          </cell>
          <cell r="E481">
            <v>465204.42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5</v>
          </cell>
          <cell r="E484">
            <v>276675.25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818852.58</v>
          </cell>
          <cell r="E485">
            <v>1818852.58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-0.02</v>
          </cell>
          <cell r="E490">
            <v>-0.02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472.46</v>
          </cell>
          <cell r="E493">
            <v>419472.46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39903.25</v>
          </cell>
          <cell r="E495">
            <v>39903.25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84491.78999999998</v>
          </cell>
          <cell r="E508">
            <v>284491.78999999998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32862.46</v>
          </cell>
          <cell r="E509">
            <v>32862.46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1387420.38</v>
          </cell>
          <cell r="E513">
            <v>1387420.38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0.32</v>
          </cell>
          <cell r="E514">
            <v>0.32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1917128.89</v>
          </cell>
          <cell r="E515">
            <v>1917128.89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110.32</v>
          </cell>
          <cell r="E516">
            <v>110.32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0</v>
          </cell>
          <cell r="E517">
            <v>0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  <cell r="E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8166.19</v>
          </cell>
          <cell r="E522">
            <v>8166.19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23456.83</v>
          </cell>
          <cell r="E528">
            <v>4523456.83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9775.47</v>
          </cell>
          <cell r="E531">
            <v>49775.47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2380509.5099999998</v>
          </cell>
          <cell r="E537">
            <v>2380509.5099999998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18336.61</v>
          </cell>
          <cell r="E538">
            <v>18336.61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350469.64</v>
          </cell>
          <cell r="E539">
            <v>350469.64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0</v>
          </cell>
          <cell r="E542">
            <v>0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0</v>
          </cell>
          <cell r="E543">
            <v>0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406760017.82999998</v>
          </cell>
          <cell r="E545">
            <v>406760017.82999998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406203382.02999997</v>
          </cell>
          <cell r="E546">
            <v>-406203382.02999997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1850000</v>
          </cell>
          <cell r="E550">
            <v>185000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39463.25</v>
          </cell>
          <cell r="E551">
            <v>39463.25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20573375.34999999</v>
          </cell>
          <cell r="E552">
            <v>120573375.34999999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620684.38</v>
          </cell>
          <cell r="E553">
            <v>4620684.38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18680.759999999998</v>
          </cell>
          <cell r="E554">
            <v>18680.759999999998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1601.300000001</v>
          </cell>
          <cell r="E555">
            <v>10631601.30000000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5575777.09</v>
          </cell>
          <cell r="E556">
            <v>15575777.0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55846.76</v>
          </cell>
          <cell r="E557">
            <v>1955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4913037.409999996</v>
          </cell>
          <cell r="E558">
            <v>54913037.409999996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984906.57</v>
          </cell>
          <cell r="E559">
            <v>2984906.57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314385.46000000002</v>
          </cell>
          <cell r="E561">
            <v>314385.46000000002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219481.24</v>
          </cell>
          <cell r="E564">
            <v>1219481.24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961.95</v>
          </cell>
          <cell r="E565">
            <v>3096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-7057.77</v>
          </cell>
          <cell r="E568">
            <v>-7057.77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90038254.650000006</v>
          </cell>
          <cell r="E569">
            <v>-90038254.650000006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99424.31</v>
          </cell>
          <cell r="E570">
            <v>-2699424.31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-18680.740000000002</v>
          </cell>
          <cell r="E571">
            <v>-18680.740000000002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934.9699999997</v>
          </cell>
          <cell r="E572">
            <v>-6044934.96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8206554.6600000001</v>
          </cell>
          <cell r="E573">
            <v>-8206554.6600000001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4933640.119999997</v>
          </cell>
          <cell r="E575">
            <v>-44933640.119999997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2607792.16</v>
          </cell>
          <cell r="E576">
            <v>-2607792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-174304.86</v>
          </cell>
          <cell r="E577">
            <v>-174304.86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109718.54</v>
          </cell>
          <cell r="E580">
            <v>-1109718.54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30256.07</v>
          </cell>
          <cell r="E581">
            <v>-30256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  <cell r="E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  <cell r="E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  <cell r="E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  <cell r="E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  <cell r="E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  <cell r="E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5946440.93</v>
          </cell>
          <cell r="E605">
            <v>-15946440.93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204697.98</v>
          </cell>
          <cell r="E615">
            <v>-204697.98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-16840.28</v>
          </cell>
          <cell r="E620">
            <v>-16840.28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459970.33</v>
          </cell>
          <cell r="E623">
            <v>-11459970.33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846.789999999</v>
          </cell>
          <cell r="E624">
            <v>-1577384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-0.02</v>
          </cell>
          <cell r="E625">
            <v>-0.02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.02</v>
          </cell>
          <cell r="E626">
            <v>0.02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205.84</v>
          </cell>
          <cell r="E630">
            <v>-202205.84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7.79</v>
          </cell>
          <cell r="E631">
            <v>-28747.79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-906662.17</v>
          </cell>
          <cell r="E633">
            <v>-906662.17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906661.51</v>
          </cell>
          <cell r="E634">
            <v>906661.51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392848.54</v>
          </cell>
          <cell r="E635">
            <v>-1392848.54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125340.31</v>
          </cell>
          <cell r="E638">
            <v>-1125340.31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80533.43</v>
          </cell>
          <cell r="E641">
            <v>-280533.43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94061.11</v>
          </cell>
          <cell r="E644">
            <v>-3694061.11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6649.45</v>
          </cell>
          <cell r="E645">
            <v>-926649.4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90641.44</v>
          </cell>
          <cell r="E646">
            <v>-290641.44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317843.25</v>
          </cell>
          <cell r="E647">
            <v>-2317843.25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6524.81000000006</v>
          </cell>
          <cell r="E648">
            <v>-586524.81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977.18</v>
          </cell>
          <cell r="E649">
            <v>-18397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22246.69</v>
          </cell>
          <cell r="E650">
            <v>-3522246.69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86347.61</v>
          </cell>
          <cell r="E654">
            <v>-986347.61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253.55</v>
          </cell>
          <cell r="E658">
            <v>-80253.55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2</v>
          </cell>
          <cell r="E660">
            <v>-4371907.32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745129.44</v>
          </cell>
          <cell r="E662">
            <v>-2745129.44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315014.24</v>
          </cell>
          <cell r="E665">
            <v>-1315014.24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50448.38</v>
          </cell>
          <cell r="E670">
            <v>-50448.38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1015129.56</v>
          </cell>
          <cell r="E675">
            <v>-1015129.56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720573.28</v>
          </cell>
          <cell r="E681">
            <v>-1720573.2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-2994.41</v>
          </cell>
          <cell r="E683">
            <v>-2994.41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-29521.25</v>
          </cell>
          <cell r="E684">
            <v>-29521.25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831874.25</v>
          </cell>
          <cell r="E685">
            <v>-831874.25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-301531.53000000003</v>
          </cell>
          <cell r="E687">
            <v>-301531.53000000003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-145655.38</v>
          </cell>
          <cell r="E700">
            <v>-145655.38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572108.5</v>
          </cell>
          <cell r="E703">
            <v>-1572108.5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929.57</v>
          </cell>
          <cell r="E708">
            <v>-100929.57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-117033.11</v>
          </cell>
          <cell r="E712">
            <v>-117033.11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-7.0000000000000007E-2</v>
          </cell>
          <cell r="E715">
            <v>-7.0000000000000007E-2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-51080.56</v>
          </cell>
          <cell r="E719">
            <v>-51080.56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51080.56</v>
          </cell>
          <cell r="E720">
            <v>51080.56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  <cell r="E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322.55</v>
          </cell>
          <cell r="E727">
            <v>-322.55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-0.26</v>
          </cell>
          <cell r="E728">
            <v>-0.26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1.29</v>
          </cell>
          <cell r="E729">
            <v>-1.29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0.19</v>
          </cell>
          <cell r="E730">
            <v>0.19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  <cell r="E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-3.76</v>
          </cell>
          <cell r="E732">
            <v>-3.76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-2007200.72</v>
          </cell>
          <cell r="E733">
            <v>-2007200.72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0</v>
          </cell>
          <cell r="E734">
            <v>0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0</v>
          </cell>
          <cell r="E735">
            <v>0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0</v>
          </cell>
          <cell r="E736">
            <v>0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0</v>
          </cell>
          <cell r="E737">
            <v>0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2593.17</v>
          </cell>
          <cell r="E738">
            <v>-2593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3817969.73</v>
          </cell>
          <cell r="E752">
            <v>-3817969.73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85.48</v>
          </cell>
          <cell r="E756">
            <v>-52678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6519366.84</v>
          </cell>
          <cell r="E794">
            <v>-16519366.84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-494444.43</v>
          </cell>
          <cell r="E822">
            <v>-494444.43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123611.11</v>
          </cell>
          <cell r="E825">
            <v>123611.11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115.5</v>
          </cell>
          <cell r="E826">
            <v>115.5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-477.86</v>
          </cell>
          <cell r="E832">
            <v>-477.86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530621096.97000003</v>
          </cell>
          <cell r="E849">
            <v>-530621096.97000003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0</v>
          </cell>
          <cell r="E850">
            <v>0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0</v>
          </cell>
          <cell r="E858">
            <v>0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3520110.63</v>
          </cell>
          <cell r="E859">
            <v>-3520110.63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0</v>
          </cell>
          <cell r="E860">
            <v>0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3520107.13</v>
          </cell>
          <cell r="E861">
            <v>3520107.13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  <cell r="E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  <cell r="E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  <cell r="E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.01</v>
          </cell>
          <cell r="E867">
            <v>0.01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91907339.079999998</v>
          </cell>
          <cell r="E868">
            <v>-91907339.079999998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.99</v>
          </cell>
          <cell r="E869">
            <v>0.99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5441798.920000002</v>
          </cell>
          <cell r="E870">
            <v>25441798.920000002</v>
          </cell>
          <cell r="F870">
            <v>3667748.95</v>
          </cell>
          <cell r="G870">
            <v>3933071.84</v>
          </cell>
          <cell r="H870">
            <v>1533012.04</v>
          </cell>
          <cell r="I870">
            <v>358886.46</v>
          </cell>
          <cell r="J870">
            <v>5784001.0599999996</v>
          </cell>
          <cell r="K870">
            <v>5756308.0199999996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55294.36</v>
          </cell>
          <cell r="E871">
            <v>255529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1175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18441.6900000004</v>
          </cell>
          <cell r="E873">
            <v>3418441.69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84754.41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25178.27</v>
          </cell>
          <cell r="E882">
            <v>325178.27</v>
          </cell>
          <cell r="F882">
            <v>37312.29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72491.8399999999</v>
          </cell>
          <cell r="E884">
            <v>8472491.8399999999</v>
          </cell>
          <cell r="F884">
            <v>654780.92000000004</v>
          </cell>
          <cell r="J884">
            <v>3583506.97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7909215.1799999997</v>
          </cell>
          <cell r="E885">
            <v>-7909215.1799999997</v>
          </cell>
          <cell r="J885">
            <v>450690.88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34163.6200000001</v>
          </cell>
          <cell r="E886">
            <v>7434163.6200000001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44939.79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9995.43</v>
          </cell>
          <cell r="E888">
            <v>289995.43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6445.820000000007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263.180000000004</v>
          </cell>
          <cell r="E889">
            <v>-10263.18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345.269999999997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6524.81000000006</v>
          </cell>
          <cell r="E892">
            <v>586524.81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30563.46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24278.2600000002</v>
          </cell>
          <cell r="E896">
            <v>2624278.2599999998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64867.02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30654.19000000003</v>
          </cell>
          <cell r="E897">
            <v>230654.19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5850.48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593.739999999998</v>
          </cell>
          <cell r="E898">
            <v>-21593.74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157.89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  <cell r="E901">
            <v>0</v>
          </cell>
          <cell r="J901">
            <v>243593.02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365.08</v>
          </cell>
          <cell r="E902">
            <v>1363365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429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6099.2600000002</v>
          </cell>
          <cell r="E904">
            <v>1776099.26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84913.57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801.13</v>
          </cell>
          <cell r="E907">
            <v>370801.13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4040.67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488.31</v>
          </cell>
          <cell r="E909">
            <v>1110488.3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536.45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  <cell r="E914">
            <v>0</v>
          </cell>
          <cell r="J914">
            <v>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922058.7399999998</v>
          </cell>
          <cell r="E915">
            <v>2922058.74</v>
          </cell>
          <cell r="I915">
            <v>2749189.86</v>
          </cell>
          <cell r="J915">
            <v>172868.88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2071433.78</v>
          </cell>
          <cell r="E916">
            <v>2071433.78</v>
          </cell>
          <cell r="I916">
            <v>2071433.78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444310.11</v>
          </cell>
          <cell r="E918">
            <v>444310.11</v>
          </cell>
          <cell r="I918">
            <v>444310.11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402172.98</v>
          </cell>
          <cell r="E919">
            <v>402172.98</v>
          </cell>
          <cell r="I919">
            <v>401175.16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198927.21</v>
          </cell>
          <cell r="E920">
            <v>198927.21</v>
          </cell>
          <cell r="J920">
            <v>198925.11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773567.26</v>
          </cell>
          <cell r="E921">
            <v>3773567.26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632179.03</v>
          </cell>
          <cell r="K921">
            <v>787180.96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9392.24000000002</v>
          </cell>
          <cell r="E922">
            <v>229392.24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71735.25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70581.91</v>
          </cell>
          <cell r="E923">
            <v>70581.91</v>
          </cell>
          <cell r="G923">
            <v>462.77</v>
          </cell>
          <cell r="J923">
            <v>15004.57</v>
          </cell>
          <cell r="K923">
            <v>55114.57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75167.33999999997</v>
          </cell>
          <cell r="E925">
            <v>375167.34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81073.7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82694.48</v>
          </cell>
          <cell r="E926">
            <v>182694.48</v>
          </cell>
          <cell r="F926">
            <v>25162.25</v>
          </cell>
          <cell r="G926">
            <v>31242.11</v>
          </cell>
          <cell r="I926">
            <v>5577.86</v>
          </cell>
          <cell r="J926">
            <v>45320.34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28276.57</v>
          </cell>
          <cell r="E927">
            <v>28276.57</v>
          </cell>
          <cell r="J927">
            <v>28276.57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100724.45999999999</v>
          </cell>
          <cell r="E928">
            <v>100724.46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415.150000000001</v>
          </cell>
          <cell r="K928">
            <v>26633.98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947506.0300000003</v>
          </cell>
          <cell r="E929">
            <v>2947506.03</v>
          </cell>
          <cell r="F929">
            <v>107433.74</v>
          </cell>
          <cell r="G929">
            <v>2289414.59</v>
          </cell>
          <cell r="I929">
            <v>24152.11</v>
          </cell>
          <cell r="J929">
            <v>172979.51</v>
          </cell>
          <cell r="K929">
            <v>224545.5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1009083.84</v>
          </cell>
          <cell r="E930">
            <v>1009083.84</v>
          </cell>
          <cell r="F930">
            <v>71155.100000000006</v>
          </cell>
          <cell r="G930">
            <v>93627.27</v>
          </cell>
          <cell r="H930">
            <v>560916.31999999995</v>
          </cell>
          <cell r="I930">
            <v>7972.86</v>
          </cell>
          <cell r="J930">
            <v>107645.67</v>
          </cell>
          <cell r="K930">
            <v>112007.2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263690.96000000002</v>
          </cell>
          <cell r="E933">
            <v>263690.96000000002</v>
          </cell>
          <cell r="F933">
            <v>13873.49</v>
          </cell>
          <cell r="G933">
            <v>6408.68</v>
          </cell>
          <cell r="H933">
            <v>184.65</v>
          </cell>
          <cell r="I933">
            <v>156068.29</v>
          </cell>
          <cell r="J933">
            <v>44888.08</v>
          </cell>
          <cell r="K933">
            <v>30848.57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84520.06</v>
          </cell>
          <cell r="E935">
            <v>84520.06</v>
          </cell>
          <cell r="F935">
            <v>13693.66</v>
          </cell>
          <cell r="G935">
            <v>11674.4</v>
          </cell>
          <cell r="H935">
            <v>4595.53</v>
          </cell>
          <cell r="I935">
            <v>1777.24</v>
          </cell>
          <cell r="J935">
            <v>26947.95</v>
          </cell>
          <cell r="K935">
            <v>20868.12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65468.71</v>
          </cell>
          <cell r="E937">
            <v>65468.71</v>
          </cell>
          <cell r="F937">
            <v>1330.44</v>
          </cell>
          <cell r="G937">
            <v>877.86</v>
          </cell>
          <cell r="I937">
            <v>41104.239999999998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886.82</v>
          </cell>
          <cell r="E941">
            <v>45886.82</v>
          </cell>
          <cell r="F941">
            <v>13195.39</v>
          </cell>
          <cell r="G941">
            <v>4655.2299999999996</v>
          </cell>
          <cell r="H941">
            <v>119.01</v>
          </cell>
          <cell r="J941">
            <v>10913.34</v>
          </cell>
          <cell r="K941">
            <v>8414.14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57917.28</v>
          </cell>
          <cell r="E947">
            <v>1357917.28</v>
          </cell>
          <cell r="G947">
            <v>1298633.79</v>
          </cell>
          <cell r="J947">
            <v>58070.16</v>
          </cell>
          <cell r="K947">
            <v>1213.33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10186.560000000001</v>
          </cell>
          <cell r="E949">
            <v>10186.56</v>
          </cell>
          <cell r="F949">
            <v>2625.03</v>
          </cell>
          <cell r="G949">
            <v>2625.03</v>
          </cell>
          <cell r="H949">
            <v>2625</v>
          </cell>
          <cell r="J949">
            <v>2311.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90208.03000000003</v>
          </cell>
          <cell r="E961">
            <v>290208.03000000003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75951.85</v>
          </cell>
          <cell r="K961">
            <v>878.2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124605.68</v>
          </cell>
          <cell r="E963">
            <v>1124605.68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518468.63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51330.12</v>
          </cell>
          <cell r="E965">
            <v>151330.12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70722.97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97040.28</v>
          </cell>
          <cell r="E966">
            <v>697040.28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325754.28999999998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19600.47</v>
          </cell>
          <cell r="E967">
            <v>19600.47</v>
          </cell>
          <cell r="J967">
            <v>19600.47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6782.07</v>
          </cell>
          <cell r="E968">
            <v>6782.07</v>
          </cell>
          <cell r="J968">
            <v>6782.07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6653.82</v>
          </cell>
          <cell r="E969">
            <v>36653.82</v>
          </cell>
          <cell r="K969">
            <v>36653.8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9976.06</v>
          </cell>
          <cell r="E971">
            <v>9976.06</v>
          </cell>
          <cell r="J971">
            <v>9976.06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52076</v>
          </cell>
          <cell r="E974">
            <v>852076</v>
          </cell>
          <cell r="F974">
            <v>10590.94</v>
          </cell>
          <cell r="G974">
            <v>9195.26</v>
          </cell>
          <cell r="H974">
            <v>19913.45</v>
          </cell>
          <cell r="I974">
            <v>3045.33</v>
          </cell>
          <cell r="J974">
            <v>641647.55000000005</v>
          </cell>
          <cell r="K974">
            <v>144915.28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7475.65</v>
          </cell>
          <cell r="E975">
            <v>27475.65</v>
          </cell>
          <cell r="F975">
            <v>7160.99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842174.03</v>
          </cell>
          <cell r="E977">
            <v>1842174.03</v>
          </cell>
          <cell r="G977">
            <v>5822.57</v>
          </cell>
          <cell r="H977">
            <v>-1966.56</v>
          </cell>
          <cell r="J977">
            <v>589533.01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998952.3</v>
          </cell>
          <cell r="E980">
            <v>2998952.3</v>
          </cell>
          <cell r="F980">
            <v>-226.58</v>
          </cell>
          <cell r="J980">
            <v>2578208.64</v>
          </cell>
          <cell r="K980">
            <v>420970.23999999999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5506.8299999996</v>
          </cell>
          <cell r="E982">
            <v>1825506.83</v>
          </cell>
          <cell r="F982">
            <v>469781.75</v>
          </cell>
          <cell r="G982">
            <v>116284.44</v>
          </cell>
          <cell r="H982">
            <v>18063.189999999999</v>
          </cell>
          <cell r="J982">
            <v>576080.36</v>
          </cell>
          <cell r="K982">
            <v>311429.86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9031.19</v>
          </cell>
          <cell r="E984">
            <v>409031.19</v>
          </cell>
          <cell r="F984">
            <v>164411.78</v>
          </cell>
          <cell r="G984">
            <v>42506.48</v>
          </cell>
          <cell r="H984">
            <v>19971.55</v>
          </cell>
          <cell r="I984">
            <v>3577.21</v>
          </cell>
          <cell r="J984">
            <v>80560.479999999996</v>
          </cell>
          <cell r="K984">
            <v>69797.440000000002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1936.6700000000037</v>
          </cell>
          <cell r="E985">
            <v>1936.67</v>
          </cell>
          <cell r="F985">
            <v>17893.38</v>
          </cell>
          <cell r="G985">
            <v>25699.91</v>
          </cell>
          <cell r="J985">
            <v>-85960.7</v>
          </cell>
          <cell r="K985">
            <v>29974.21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10796.56999999998</v>
          </cell>
          <cell r="E989">
            <v>210796.57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57580.49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294.810000000005</v>
          </cell>
          <cell r="E994">
            <v>54294.81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434.98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6916.47</v>
          </cell>
          <cell r="E996">
            <v>6916.47</v>
          </cell>
          <cell r="J996">
            <v>6383.96</v>
          </cell>
          <cell r="K996">
            <v>532.51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71018.81</v>
          </cell>
          <cell r="E1001">
            <v>171018.81</v>
          </cell>
          <cell r="F1001">
            <v>33380.04</v>
          </cell>
          <cell r="G1001">
            <v>5609.41</v>
          </cell>
          <cell r="H1001">
            <v>1687.71</v>
          </cell>
          <cell r="I1001">
            <v>137.5</v>
          </cell>
          <cell r="J1001">
            <v>48644.59</v>
          </cell>
          <cell r="K1001">
            <v>71102.47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34170.85</v>
          </cell>
          <cell r="E1004">
            <v>34170.85</v>
          </cell>
          <cell r="F1004">
            <v>23124.63</v>
          </cell>
          <cell r="G1004">
            <v>3496.41</v>
          </cell>
          <cell r="H1004">
            <v>194.19</v>
          </cell>
          <cell r="I1004">
            <v>120.88</v>
          </cell>
          <cell r="J1004">
            <v>915.69</v>
          </cell>
          <cell r="K1004">
            <v>4995.3999999999996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648.26</v>
          </cell>
          <cell r="E1021">
            <v>648.26</v>
          </cell>
          <cell r="J1021">
            <v>648.26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7130645.949999999</v>
          </cell>
          <cell r="E1022">
            <v>17130645.949999999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510625.83</v>
          </cell>
          <cell r="K1022">
            <v>979.5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6864.46000000002</v>
          </cell>
          <cell r="E1023">
            <v>286864.46000000002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4682.1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275.5000000002</v>
          </cell>
          <cell r="E1025">
            <v>1241275.5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308.41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242113.45</v>
          </cell>
          <cell r="E1026">
            <v>1242113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233325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938468.3499999996</v>
          </cell>
          <cell r="E1028">
            <v>2938468.35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61620.11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2930.35</v>
          </cell>
          <cell r="E1029">
            <v>102930.35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2076.18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12414.59</v>
          </cell>
          <cell r="E1030">
            <v>12414.59</v>
          </cell>
          <cell r="J1030">
            <v>12414.59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37407.329999999994</v>
          </cell>
          <cell r="E1033">
            <v>37407.33</v>
          </cell>
          <cell r="G1033">
            <v>18057.12</v>
          </cell>
          <cell r="J1033">
            <v>17203.86</v>
          </cell>
          <cell r="K1033">
            <v>2146.35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1151.07</v>
          </cell>
          <cell r="E1034">
            <v>1151.07</v>
          </cell>
          <cell r="G1034">
            <v>17.5</v>
          </cell>
          <cell r="J1034">
            <v>1098.57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  <cell r="E1037">
            <v>0</v>
          </cell>
          <cell r="J1037">
            <v>0</v>
          </cell>
          <cell r="K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15070.79</v>
          </cell>
          <cell r="E1048">
            <v>215070.79</v>
          </cell>
          <cell r="K1048">
            <v>215070.79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716072.66</v>
          </cell>
          <cell r="E1052">
            <v>3716072.66</v>
          </cell>
          <cell r="J1052">
            <v>3000</v>
          </cell>
          <cell r="K1052">
            <v>3713072.66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83374.41</v>
          </cell>
          <cell r="E1053">
            <v>2583374.41</v>
          </cell>
          <cell r="K1053">
            <v>2583374.41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2308239.64</v>
          </cell>
          <cell r="E1054">
            <v>2308239.64</v>
          </cell>
          <cell r="K1054">
            <v>2308239.64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6658.91</v>
          </cell>
          <cell r="E1055">
            <v>6658.91</v>
          </cell>
          <cell r="K1055">
            <v>6658.91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97691.9</v>
          </cell>
          <cell r="E1056">
            <v>397691.9</v>
          </cell>
          <cell r="K1056">
            <v>397691.9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411516.27</v>
          </cell>
          <cell r="E1057">
            <v>411516.27</v>
          </cell>
          <cell r="K1057">
            <v>411516.27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18313.63</v>
          </cell>
          <cell r="E1061">
            <v>18313.63</v>
          </cell>
          <cell r="K1061">
            <v>18313.63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1020718.26</v>
          </cell>
          <cell r="E1069">
            <v>1020718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93955.83999999997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426552.8</v>
          </cell>
          <cell r="E1071">
            <v>426552.8</v>
          </cell>
          <cell r="G1071">
            <v>5352</v>
          </cell>
          <cell r="H1071">
            <v>1390.8</v>
          </cell>
          <cell r="J1071">
            <v>17619.64</v>
          </cell>
          <cell r="K1071">
            <v>399956.36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127434.0900000008</v>
          </cell>
          <cell r="E1078">
            <v>7127434.0899999999</v>
          </cell>
          <cell r="J1078">
            <v>34290.44</v>
          </cell>
          <cell r="K1078">
            <v>7093143.6500000004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4002.05</v>
          </cell>
          <cell r="E1081">
            <v>4002.05</v>
          </cell>
          <cell r="H1081">
            <v>313.26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654033.02</v>
          </cell>
          <cell r="E1085">
            <v>2654033.02</v>
          </cell>
          <cell r="I1085">
            <v>258310.34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8424.6099999994</v>
          </cell>
          <cell r="E1086">
            <v>5448424.6100000003</v>
          </cell>
          <cell r="I1086">
            <v>-14475861.52</v>
          </cell>
          <cell r="J1086">
            <v>19924286.129999999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729648.03</v>
          </cell>
          <cell r="E1092">
            <v>2729648.03</v>
          </cell>
          <cell r="H1092">
            <v>2729648.03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3157879.180000003</v>
          </cell>
          <cell r="E1093">
            <v>33157879.18</v>
          </cell>
          <cell r="F1093">
            <v>1220730.73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24809.74</v>
          </cell>
          <cell r="E1096">
            <v>24809.74</v>
          </cell>
          <cell r="J1096">
            <v>24809.74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9926.46</v>
          </cell>
          <cell r="E1107">
            <v>5099926.46</v>
          </cell>
          <cell r="G1107">
            <v>-5.24</v>
          </cell>
          <cell r="J1107">
            <v>5094219.2300000004</v>
          </cell>
          <cell r="K1107">
            <v>5712.47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6472.7</v>
          </cell>
          <cell r="E1116">
            <v>6472.7</v>
          </cell>
          <cell r="J1116">
            <v>6144.63</v>
          </cell>
          <cell r="K1116">
            <v>328.0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12456.93</v>
          </cell>
          <cell r="E1119">
            <v>12456.93</v>
          </cell>
          <cell r="J1119">
            <v>12456.93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681273.02</v>
          </cell>
          <cell r="E1120">
            <v>1681273.02</v>
          </cell>
          <cell r="J1120">
            <v>1681271.7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3245918.38</v>
          </cell>
          <cell r="E1122">
            <v>3245918.38</v>
          </cell>
          <cell r="G1122">
            <v>1867954.41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9935630.960000001</v>
          </cell>
          <cell r="E1125">
            <v>49935630.960000001</v>
          </cell>
          <cell r="G1125">
            <v>1949133.29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824036.19</v>
          </cell>
          <cell r="E1127">
            <v>2824036.19</v>
          </cell>
          <cell r="G1127">
            <v>352242.48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2405994.36</v>
          </cell>
          <cell r="E1129">
            <v>2405994.36</v>
          </cell>
          <cell r="G1129">
            <v>169424.15</v>
          </cell>
          <cell r="H1129">
            <v>1229568.24</v>
          </cell>
          <cell r="K1129">
            <v>1007001.97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1256551.2</v>
          </cell>
          <cell r="E1130">
            <v>1256551.2</v>
          </cell>
          <cell r="J1130">
            <v>2427.2399999999998</v>
          </cell>
          <cell r="K1130">
            <v>1254123.96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433421.9600000009</v>
          </cell>
          <cell r="E1138">
            <v>9433421.9600000009</v>
          </cell>
          <cell r="F1138">
            <v>9409845.1300000008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881225.61</v>
          </cell>
          <cell r="E1143">
            <v>881225.61</v>
          </cell>
          <cell r="K1143">
            <v>881225.6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91074.6100000001</v>
          </cell>
          <cell r="E1150">
            <v>-691074.61</v>
          </cell>
          <cell r="H1150">
            <v>449421.26</v>
          </cell>
          <cell r="J1150">
            <v>-1140495.8700000001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500474.67</v>
          </cell>
          <cell r="E1154">
            <v>-15500474.67</v>
          </cell>
          <cell r="J1154">
            <v>-15609827.27</v>
          </cell>
          <cell r="K1154">
            <v>109352.6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352.19</v>
          </cell>
          <cell r="E1155">
            <v>-83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82170.33</v>
          </cell>
          <cell r="E1156">
            <v>82170.33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15055.38</v>
          </cell>
          <cell r="E1157">
            <v>15055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3859909.53</v>
          </cell>
          <cell r="E1167">
            <v>3859909.53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1339.76</v>
          </cell>
          <cell r="E1168">
            <v>-1339.76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-505037.83</v>
          </cell>
          <cell r="E1169">
            <v>-505037.83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9141906.9800000004</v>
          </cell>
          <cell r="E1173">
            <v>-9141906.9800000004</v>
          </cell>
          <cell r="Q1173">
            <v>-9137011.1099999994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632856.69</v>
          </cell>
          <cell r="E1202">
            <v>2632856.69</v>
          </cell>
          <cell r="Q1202">
            <v>33085.440000000002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5125778.9800000004</v>
          </cell>
          <cell r="E1210">
            <v>5125778.9800000004</v>
          </cell>
          <cell r="Q1210">
            <v>291228.26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7917379.640000001</v>
          </cell>
          <cell r="E1227">
            <v>-47917379.640000001</v>
          </cell>
          <cell r="Q1227">
            <v>-24685.17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3659.4</v>
          </cell>
          <cell r="E1240">
            <v>603659.4</v>
          </cell>
          <cell r="Q1240">
            <v>2895.89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95120.29</v>
          </cell>
          <cell r="E1252">
            <v>-195120.29</v>
          </cell>
          <cell r="Q1252">
            <v>-37305.040000000001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3323.08</v>
          </cell>
          <cell r="E1261">
            <v>3323.08</v>
          </cell>
          <cell r="Q1261">
            <v>1086.21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104619.93</v>
          </cell>
          <cell r="E1270">
            <v>-10104619.93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079089.6399999997</v>
          </cell>
          <cell r="E1289">
            <v>-7079089.6399999997</v>
          </cell>
          <cell r="Q1289">
            <v>0.56999999999999995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339.8600000001</v>
          </cell>
          <cell r="E1312">
            <v>-1222339.8600000001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-561.76</v>
          </cell>
          <cell r="E1378">
            <v>-561.76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9.26</v>
          </cell>
          <cell r="E1381">
            <v>9.26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42.65</v>
          </cell>
          <cell r="E1382">
            <v>42.65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680.05</v>
          </cell>
          <cell r="E1383">
            <v>-51680.05</v>
          </cell>
          <cell r="Q1383">
            <v>69.95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-3180117.89</v>
          </cell>
          <cell r="E1413">
            <v>-3180117.89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1312.45</v>
          </cell>
          <cell r="E1415">
            <v>1312.45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20671.310000000001</v>
          </cell>
          <cell r="E1416">
            <v>20671.310000000001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95406</v>
          </cell>
          <cell r="E1417">
            <v>95406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1301592.17</v>
          </cell>
          <cell r="E1418">
            <v>1301592.17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-829444.79</v>
          </cell>
          <cell r="E1426">
            <v>-829444.79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13685.83</v>
          </cell>
          <cell r="E1427">
            <v>13685.83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63037.81</v>
          </cell>
          <cell r="E1428">
            <v>63037.81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41424.79</v>
          </cell>
          <cell r="E1429">
            <v>41424.79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961267.460000001</v>
          </cell>
          <cell r="E1443">
            <v>-30961267.46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12453.97</v>
          </cell>
          <cell r="E1445">
            <v>-12453.9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3285.759999999995</v>
          </cell>
          <cell r="E1450">
            <v>-83285.759999999995</v>
          </cell>
          <cell r="Q1450">
            <v>-83285.759999999995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3072.68</v>
          </cell>
          <cell r="E1451">
            <v>-1863072.68</v>
          </cell>
          <cell r="Q1451">
            <v>-334.83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758.08</v>
          </cell>
          <cell r="E1453">
            <v>-758.08</v>
          </cell>
          <cell r="Q1453">
            <v>-127.42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138349.12</v>
          </cell>
          <cell r="E1464">
            <v>138349.12</v>
          </cell>
          <cell r="Q1464">
            <v>138349.12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91907339.079999998</v>
          </cell>
          <cell r="E1466">
            <v>91907339.079999998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  <cell r="E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ga Periodo atual"/>
      <sheetName val="Carga Periodo anterior"/>
      <sheetName val="Compens e G&amp;A"/>
      <sheetName val="I Stat Planning"/>
      <sheetName val="I Stat BRGaap"/>
      <sheetName val="Balance Sheet"/>
      <sheetName val="Carga Mut Patr Liquido"/>
      <sheetName val="Doar - Papel de Trabalho"/>
      <sheetName val="Doar"/>
      <sheetName val="Fluxo de Caixa-Método Indireto"/>
      <sheetName val="saphiddenvaluecache"/>
      <sheetName val="saphiddenbackup"/>
      <sheetName val="saphiddenpivotdefinition"/>
      <sheetName val="sapactivexlhiddensheet"/>
    </sheetNames>
    <sheetDataSet>
      <sheetData sheetId="0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2500</v>
          </cell>
          <cell r="E20">
            <v>2500</v>
          </cell>
          <cell r="CC20">
            <v>0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803.02</v>
          </cell>
          <cell r="E21">
            <v>803.02</v>
          </cell>
          <cell r="CC21">
            <v>0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  <cell r="CC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  <cell r="CC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  <cell r="CC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  <cell r="CC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  <cell r="CC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  <cell r="CC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  <cell r="CC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  <cell r="CC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  <cell r="CC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  <cell r="CC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  <cell r="CC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  <cell r="CC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  <cell r="CC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  <cell r="CC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  <cell r="CC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  <cell r="CC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  <cell r="CC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9195.27</v>
          </cell>
          <cell r="E39">
            <v>9195.27</v>
          </cell>
          <cell r="CC39">
            <v>0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  <cell r="CC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  <cell r="CC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342.7</v>
          </cell>
          <cell r="E42">
            <v>342.7</v>
          </cell>
          <cell r="CC42">
            <v>0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2732.05</v>
          </cell>
          <cell r="E43">
            <v>2732.05</v>
          </cell>
          <cell r="CC43">
            <v>0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  <cell r="CC44">
            <v>0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3657.79</v>
          </cell>
          <cell r="E45">
            <v>23657.79</v>
          </cell>
          <cell r="CC45">
            <v>0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3871.87</v>
          </cell>
          <cell r="E46">
            <v>3871.87</v>
          </cell>
          <cell r="CC46">
            <v>0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64612.17</v>
          </cell>
          <cell r="E47">
            <v>64612.17</v>
          </cell>
          <cell r="CC47">
            <v>0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9966.44</v>
          </cell>
          <cell r="E48">
            <v>9966.44</v>
          </cell>
          <cell r="CC48">
            <v>0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50945.25</v>
          </cell>
          <cell r="E49">
            <v>50945.25</v>
          </cell>
          <cell r="CC49">
            <v>0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  <cell r="CC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  <cell r="CC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8110.95</v>
          </cell>
          <cell r="E52">
            <v>28110.95</v>
          </cell>
          <cell r="CC52">
            <v>0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  <cell r="CC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  <cell r="CC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  <cell r="CC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  <cell r="CC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643.84</v>
          </cell>
          <cell r="E57">
            <v>3643.84</v>
          </cell>
          <cell r="CC57">
            <v>0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  <cell r="CC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352477.03</v>
          </cell>
          <cell r="E59">
            <v>1352477.03</v>
          </cell>
          <cell r="CC59">
            <v>0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9745.83</v>
          </cell>
          <cell r="E60">
            <v>9745.83</v>
          </cell>
          <cell r="CC60">
            <v>0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2034.27</v>
          </cell>
          <cell r="E61">
            <v>2034.27</v>
          </cell>
          <cell r="CC61">
            <v>0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61848.73</v>
          </cell>
          <cell r="E62">
            <v>61848.73</v>
          </cell>
          <cell r="CC62">
            <v>0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71802.47</v>
          </cell>
          <cell r="E63">
            <v>71802.47</v>
          </cell>
          <cell r="CC63">
            <v>0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  <cell r="CC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348.0100000000002</v>
          </cell>
          <cell r="E65">
            <v>2348.0100000000002</v>
          </cell>
          <cell r="CC65">
            <v>0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238.86</v>
          </cell>
          <cell r="E66">
            <v>238.86</v>
          </cell>
          <cell r="CC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  <cell r="CC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  <cell r="CC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  <cell r="CC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  <cell r="CC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326936.34000000003</v>
          </cell>
          <cell r="E71">
            <v>326936.34000000003</v>
          </cell>
          <cell r="CC71">
            <v>0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  <cell r="CC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  <cell r="CC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  <cell r="CC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  <cell r="CC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  <cell r="CC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780.68</v>
          </cell>
          <cell r="E77">
            <v>7780.68</v>
          </cell>
          <cell r="CC77">
            <v>0</v>
          </cell>
        </row>
        <row r="78">
          <cell r="A78" t="str">
            <v>11121101</v>
          </cell>
          <cell r="B78" t="str">
            <v>BANCO BCN AG 15 C/C 629934-0</v>
          </cell>
          <cell r="C78">
            <v>0</v>
          </cell>
          <cell r="D78">
            <v>0</v>
          </cell>
          <cell r="CC78">
            <v>0</v>
          </cell>
        </row>
        <row r="79">
          <cell r="A79" t="str">
            <v>11121102</v>
          </cell>
          <cell r="B79" t="str">
            <v>BANCO BMB AG 105 C/C 02-018.800-6</v>
          </cell>
          <cell r="C79">
            <v>0</v>
          </cell>
          <cell r="D79">
            <v>0</v>
          </cell>
          <cell r="CC79">
            <v>0</v>
          </cell>
        </row>
        <row r="80">
          <cell r="A80" t="str">
            <v>11121103</v>
          </cell>
          <cell r="B80" t="str">
            <v>BANCO BRADESCO AG 0895-8 C/C 61700-8</v>
          </cell>
          <cell r="C80">
            <v>0</v>
          </cell>
          <cell r="D80">
            <v>0</v>
          </cell>
          <cell r="CC80">
            <v>0</v>
          </cell>
        </row>
        <row r="81">
          <cell r="A81" t="str">
            <v>11121104</v>
          </cell>
          <cell r="B81" t="str">
            <v>BANCO BRADESCO AG 2904-1 C/C 20-5</v>
          </cell>
          <cell r="C81">
            <v>0</v>
          </cell>
          <cell r="D81">
            <v>0</v>
          </cell>
          <cell r="CC81">
            <v>0</v>
          </cell>
        </row>
        <row r="82">
          <cell r="A82" t="str">
            <v>11121105</v>
          </cell>
          <cell r="B82" t="str">
            <v>BANCO BRASIL AG 3064-3 C/C 18199-4</v>
          </cell>
          <cell r="C82">
            <v>0</v>
          </cell>
          <cell r="D82">
            <v>0</v>
          </cell>
          <cell r="CC82">
            <v>0</v>
          </cell>
        </row>
        <row r="83">
          <cell r="A83" t="str">
            <v>11121106</v>
          </cell>
          <cell r="B83" t="str">
            <v>BANCO HSBC AG 350 C/C 04860-39</v>
          </cell>
          <cell r="C83">
            <v>0</v>
          </cell>
          <cell r="D83">
            <v>0</v>
          </cell>
          <cell r="CC83">
            <v>0</v>
          </cell>
        </row>
        <row r="84">
          <cell r="A84" t="str">
            <v>11121107</v>
          </cell>
          <cell r="B84" t="str">
            <v>BANCO ITAÚ AG 910 C/C 06014-4</v>
          </cell>
          <cell r="C84">
            <v>0</v>
          </cell>
          <cell r="D84">
            <v>0</v>
          </cell>
          <cell r="CC84">
            <v>0</v>
          </cell>
        </row>
        <row r="85">
          <cell r="A85" t="str">
            <v>11121108</v>
          </cell>
          <cell r="B85" t="str">
            <v>BANCO REAL AG 689 C/C 5.703133</v>
          </cell>
          <cell r="C85">
            <v>0</v>
          </cell>
          <cell r="D85">
            <v>0</v>
          </cell>
          <cell r="CC85">
            <v>0</v>
          </cell>
        </row>
        <row r="86">
          <cell r="A86" t="str">
            <v>11121109</v>
          </cell>
          <cell r="B86" t="str">
            <v>BANCO SAFRA AG 115 C/C 3481-2</v>
          </cell>
          <cell r="C86">
            <v>0</v>
          </cell>
          <cell r="D86">
            <v>0</v>
          </cell>
          <cell r="CC86">
            <v>0</v>
          </cell>
        </row>
        <row r="87">
          <cell r="A87" t="str">
            <v>11121110</v>
          </cell>
          <cell r="B87" t="str">
            <v>BANCO UNIBANCO AG 352 C/C 101357-7</v>
          </cell>
          <cell r="C87">
            <v>0</v>
          </cell>
          <cell r="D87">
            <v>6099.84</v>
          </cell>
          <cell r="E87">
            <v>6099.84</v>
          </cell>
          <cell r="CC87">
            <v>0</v>
          </cell>
        </row>
        <row r="88">
          <cell r="A88" t="str">
            <v>11121111</v>
          </cell>
          <cell r="B88" t="str">
            <v>BANCO BBA AG 1 C/C 102868871</v>
          </cell>
          <cell r="C88">
            <v>0</v>
          </cell>
          <cell r="D88">
            <v>0</v>
          </cell>
          <cell r="E88">
            <v>6064.21</v>
          </cell>
          <cell r="CC88">
            <v>0</v>
          </cell>
        </row>
        <row r="89">
          <cell r="A89" t="str">
            <v>11121112</v>
          </cell>
          <cell r="B89" t="str">
            <v>BANCO BRADESCO AG 2904-1 C/C 2220-9</v>
          </cell>
          <cell r="C89">
            <v>0</v>
          </cell>
          <cell r="D89">
            <v>0</v>
          </cell>
          <cell r="CC89">
            <v>0</v>
          </cell>
        </row>
        <row r="90">
          <cell r="A90" t="str">
            <v>11121113</v>
          </cell>
          <cell r="B90" t="str">
            <v>BANCO BRADESCO AG 2904-1 C/C 3414-2</v>
          </cell>
          <cell r="C90">
            <v>0</v>
          </cell>
          <cell r="D90">
            <v>0</v>
          </cell>
          <cell r="CC90">
            <v>0</v>
          </cell>
        </row>
        <row r="91">
          <cell r="A91" t="str">
            <v>11121114</v>
          </cell>
          <cell r="B91" t="str">
            <v>BANCO BRADESCO AG 2372 C/C 1316-1 (MIGR BCN)</v>
          </cell>
          <cell r="C91">
            <v>0</v>
          </cell>
          <cell r="D91">
            <v>0</v>
          </cell>
          <cell r="CC91">
            <v>0</v>
          </cell>
        </row>
        <row r="92">
          <cell r="A92" t="str">
            <v>11121115</v>
          </cell>
          <cell r="B92" t="str">
            <v>BANCO BRADESCO AG 2372-8 C/C 3601-3</v>
          </cell>
          <cell r="C92">
            <v>0</v>
          </cell>
          <cell r="D92">
            <v>4837.3</v>
          </cell>
          <cell r="E92">
            <v>4837.3</v>
          </cell>
          <cell r="CC92">
            <v>0</v>
          </cell>
        </row>
        <row r="93">
          <cell r="A93" t="str">
            <v>11121116</v>
          </cell>
          <cell r="B93" t="str">
            <v>BANCO BRADESCO AG 2372-8 C/C 3604-8</v>
          </cell>
          <cell r="C93">
            <v>0</v>
          </cell>
          <cell r="D93">
            <v>0</v>
          </cell>
          <cell r="E93">
            <v>17468.59</v>
          </cell>
          <cell r="CC93">
            <v>0</v>
          </cell>
        </row>
        <row r="94">
          <cell r="A94" t="str">
            <v>11121117</v>
          </cell>
          <cell r="B94" t="str">
            <v>BANCO BRADESCO AG 2372-8 C/C 3605-6</v>
          </cell>
          <cell r="C94">
            <v>0</v>
          </cell>
          <cell r="D94">
            <v>170.32</v>
          </cell>
          <cell r="E94">
            <v>170.32</v>
          </cell>
          <cell r="CC94">
            <v>0</v>
          </cell>
        </row>
        <row r="95">
          <cell r="A95" t="str">
            <v>11121151</v>
          </cell>
          <cell r="B95" t="str">
            <v>BANCO BRADESCO AG 2904-1 C/C 7-8</v>
          </cell>
          <cell r="C95">
            <v>0</v>
          </cell>
          <cell r="D95">
            <v>0</v>
          </cell>
          <cell r="E95">
            <v>151.05000000000001</v>
          </cell>
          <cell r="CC95">
            <v>0</v>
          </cell>
        </row>
        <row r="96">
          <cell r="A96" t="str">
            <v>11121152</v>
          </cell>
          <cell r="B96" t="str">
            <v>BANCO BBA AG 1 C/C 010268201</v>
          </cell>
          <cell r="C96">
            <v>0</v>
          </cell>
          <cell r="D96">
            <v>0</v>
          </cell>
          <cell r="CC96">
            <v>0</v>
          </cell>
        </row>
        <row r="97">
          <cell r="A97" t="str">
            <v>11121153</v>
          </cell>
          <cell r="B97" t="str">
            <v>BANCO BRADESCO AG 2372-8 C/C 3599-8</v>
          </cell>
          <cell r="C97">
            <v>0</v>
          </cell>
          <cell r="D97">
            <v>1980.55</v>
          </cell>
          <cell r="E97">
            <v>1980.55</v>
          </cell>
          <cell r="CC97">
            <v>0</v>
          </cell>
        </row>
        <row r="98">
          <cell r="A98" t="str">
            <v>11121201</v>
          </cell>
          <cell r="B98" t="str">
            <v>BANCO BRADESCO AG 2904-1 C/C 0000026-4</v>
          </cell>
          <cell r="C98">
            <v>0</v>
          </cell>
          <cell r="D98">
            <v>0</v>
          </cell>
          <cell r="E98">
            <v>1961.28</v>
          </cell>
          <cell r="CC98">
            <v>0</v>
          </cell>
        </row>
        <row r="99">
          <cell r="A99" t="str">
            <v>11121601</v>
          </cell>
          <cell r="B99" t="str">
            <v>BANCO CITIBANK AG NY C/C 36229982</v>
          </cell>
          <cell r="C99">
            <v>0</v>
          </cell>
          <cell r="D99">
            <v>0</v>
          </cell>
          <cell r="CC99">
            <v>0</v>
          </cell>
        </row>
        <row r="100">
          <cell r="A100" t="str">
            <v>11121602</v>
          </cell>
          <cell r="B100" t="str">
            <v>BANCO ABC NUGGENT CAYMAN</v>
          </cell>
          <cell r="C100">
            <v>0</v>
          </cell>
          <cell r="D100">
            <v>0</v>
          </cell>
          <cell r="CC100">
            <v>0</v>
          </cell>
        </row>
        <row r="101">
          <cell r="A101" t="str">
            <v>11121651</v>
          </cell>
          <cell r="B101" t="str">
            <v>BANCO DA AMERICA</v>
          </cell>
          <cell r="C101">
            <v>0</v>
          </cell>
          <cell r="D101">
            <v>0</v>
          </cell>
          <cell r="CC101">
            <v>0</v>
          </cell>
        </row>
        <row r="102">
          <cell r="A102" t="str">
            <v>11121701</v>
          </cell>
          <cell r="B102" t="str">
            <v>BANCO BRADESCO AG 2904-1 C/C 1802-3</v>
          </cell>
          <cell r="C102">
            <v>0</v>
          </cell>
          <cell r="D102">
            <v>0</v>
          </cell>
          <cell r="CC102">
            <v>0</v>
          </cell>
        </row>
        <row r="103">
          <cell r="A103" t="str">
            <v>11121702</v>
          </cell>
          <cell r="B103" t="str">
            <v>BANCO BRADESCO AG 2372-8 C/C 3609-9</v>
          </cell>
          <cell r="C103">
            <v>0</v>
          </cell>
          <cell r="D103">
            <v>0</v>
          </cell>
          <cell r="CC103">
            <v>0</v>
          </cell>
        </row>
        <row r="104">
          <cell r="A104" t="str">
            <v>11121751</v>
          </cell>
          <cell r="B104" t="str">
            <v xml:space="preserve"> BANCO ABC CAYMAN AG. 001 CC. 0074</v>
          </cell>
          <cell r="C104">
            <v>0</v>
          </cell>
          <cell r="D104">
            <v>0</v>
          </cell>
          <cell r="CC104">
            <v>0</v>
          </cell>
        </row>
        <row r="105">
          <cell r="A105" t="str">
            <v>11121801</v>
          </cell>
          <cell r="B105" t="str">
            <v>BANCO BRADESCO AG 2904-1 C/C 3637-4 ( NETP)</v>
          </cell>
          <cell r="C105">
            <v>0</v>
          </cell>
          <cell r="D105">
            <v>0</v>
          </cell>
          <cell r="CC105">
            <v>0</v>
          </cell>
        </row>
        <row r="106">
          <cell r="A106" t="str">
            <v>11121802</v>
          </cell>
          <cell r="B106" t="str">
            <v>BANCO BRADESCO AG 2372-8 C/C 3608-0</v>
          </cell>
          <cell r="C106">
            <v>0</v>
          </cell>
          <cell r="D106">
            <v>0</v>
          </cell>
          <cell r="CC106">
            <v>0</v>
          </cell>
        </row>
        <row r="107">
          <cell r="A107" t="str">
            <v>11121851</v>
          </cell>
          <cell r="B107" t="str">
            <v>BANCO ING BANK NV - AG AMSTERDAM - C/C 661098451</v>
          </cell>
          <cell r="C107">
            <v>0</v>
          </cell>
          <cell r="D107">
            <v>0</v>
          </cell>
          <cell r="CC107">
            <v>0</v>
          </cell>
        </row>
        <row r="108">
          <cell r="A108" t="str">
            <v>11121901</v>
          </cell>
          <cell r="B108" t="str">
            <v>BANCO BRADESCO - AG 2372-8 - C/C 36277-8</v>
          </cell>
          <cell r="C108">
            <v>0</v>
          </cell>
          <cell r="D108">
            <v>0</v>
          </cell>
          <cell r="CC108">
            <v>0</v>
          </cell>
        </row>
        <row r="109">
          <cell r="A109" t="str">
            <v>11121951</v>
          </cell>
          <cell r="B109" t="str">
            <v>BANCO REAL AG 0369 C/C 2713526-6</v>
          </cell>
          <cell r="C109">
            <v>0</v>
          </cell>
          <cell r="D109">
            <v>0</v>
          </cell>
          <cell r="CC109">
            <v>0</v>
          </cell>
        </row>
        <row r="110">
          <cell r="A110" t="str">
            <v>11121952</v>
          </cell>
          <cell r="B110" t="str">
            <v>BANCO BRASIL AG 924-5 C/C 26851-8</v>
          </cell>
          <cell r="C110">
            <v>0</v>
          </cell>
          <cell r="D110">
            <v>0</v>
          </cell>
          <cell r="CC110">
            <v>0</v>
          </cell>
        </row>
        <row r="111">
          <cell r="A111" t="str">
            <v>11121953</v>
          </cell>
          <cell r="B111" t="str">
            <v>BANCO BRASIL AG 924-5 C/C 26179-3</v>
          </cell>
          <cell r="C111">
            <v>0</v>
          </cell>
          <cell r="D111">
            <v>0</v>
          </cell>
          <cell r="CC111">
            <v>0</v>
          </cell>
        </row>
        <row r="112">
          <cell r="A112" t="str">
            <v>11121954</v>
          </cell>
          <cell r="B112" t="str">
            <v>BANCO BRADESCO AG 1474-5 C/C 26446-6</v>
          </cell>
          <cell r="C112">
            <v>0</v>
          </cell>
          <cell r="D112">
            <v>0</v>
          </cell>
          <cell r="CC112">
            <v>0</v>
          </cell>
        </row>
        <row r="113">
          <cell r="A113" t="str">
            <v>11121955</v>
          </cell>
          <cell r="B113" t="str">
            <v>BANCO CEF AG 0881 C/C 200-9</v>
          </cell>
          <cell r="C113">
            <v>0</v>
          </cell>
          <cell r="D113">
            <v>0</v>
          </cell>
          <cell r="CC113">
            <v>0</v>
          </cell>
        </row>
        <row r="114">
          <cell r="A114" t="str">
            <v>11121956</v>
          </cell>
          <cell r="B114" t="str">
            <v>BANCO UNIBANCO AG 08811407 C/C 104384-9</v>
          </cell>
          <cell r="C114">
            <v>0</v>
          </cell>
          <cell r="D114">
            <v>0</v>
          </cell>
          <cell r="CC114">
            <v>0</v>
          </cell>
        </row>
        <row r="115">
          <cell r="A115" t="str">
            <v>11121957</v>
          </cell>
          <cell r="B115" t="str">
            <v>BANCO ITAÚ AG 1609 C/C 13537-9</v>
          </cell>
          <cell r="C115">
            <v>0</v>
          </cell>
          <cell r="D115">
            <v>0</v>
          </cell>
          <cell r="CC115">
            <v>0</v>
          </cell>
        </row>
        <row r="116">
          <cell r="A116" t="str">
            <v>11121958</v>
          </cell>
          <cell r="B116" t="str">
            <v>BANCO ITAÚ AG 1609 C/C 13535-3</v>
          </cell>
          <cell r="C116">
            <v>0</v>
          </cell>
          <cell r="D116">
            <v>0</v>
          </cell>
          <cell r="CC116">
            <v>0</v>
          </cell>
        </row>
        <row r="117">
          <cell r="A117" t="str">
            <v>11122001</v>
          </cell>
          <cell r="B117" t="str">
            <v>TRANSIT OUTRAS BBA AG 1 C/C 102639000</v>
          </cell>
          <cell r="C117">
            <v>0</v>
          </cell>
          <cell r="D117">
            <v>0</v>
          </cell>
          <cell r="CC117">
            <v>0</v>
          </cell>
        </row>
        <row r="118">
          <cell r="A118" t="str">
            <v>11122002</v>
          </cell>
          <cell r="B118" t="str">
            <v>TRANSIT OUTRAS BBA AG NASSAU C/C 3438-0</v>
          </cell>
          <cell r="C118">
            <v>0</v>
          </cell>
          <cell r="D118">
            <v>0</v>
          </cell>
          <cell r="CC118">
            <v>0</v>
          </cell>
        </row>
        <row r="119">
          <cell r="A119" t="str">
            <v>11122003</v>
          </cell>
          <cell r="B119" t="str">
            <v>TRANSIT OUTRAS BOSTON AG 1 C/C 77-2039-03</v>
          </cell>
          <cell r="C119">
            <v>0</v>
          </cell>
          <cell r="D119">
            <v>0</v>
          </cell>
          <cell r="CC119">
            <v>0</v>
          </cell>
        </row>
        <row r="120">
          <cell r="A120" t="str">
            <v>11122005</v>
          </cell>
          <cell r="B120" t="str">
            <v>TRANSIT OUTRAS DEUTSCHE AG 100 C/C 0403576</v>
          </cell>
          <cell r="C120">
            <v>0</v>
          </cell>
          <cell r="D120">
            <v>0</v>
          </cell>
          <cell r="CC120">
            <v>0</v>
          </cell>
        </row>
        <row r="121">
          <cell r="A121" t="str">
            <v>11122006</v>
          </cell>
          <cell r="B121" t="str">
            <v>TRANSIT OUTRAS DEUTSCHE AG 1-0 C/C 41624-0</v>
          </cell>
          <cell r="C121">
            <v>0</v>
          </cell>
          <cell r="D121">
            <v>0</v>
          </cell>
          <cell r="CC121">
            <v>0</v>
          </cell>
        </row>
        <row r="122">
          <cell r="A122" t="str">
            <v>11122007</v>
          </cell>
          <cell r="B122" t="str">
            <v>TRANSIT OUTRAS ITAÚ AG 1660 C/C 05000-4</v>
          </cell>
          <cell r="C122">
            <v>0</v>
          </cell>
          <cell r="D122">
            <v>0</v>
          </cell>
          <cell r="CC122">
            <v>0</v>
          </cell>
        </row>
        <row r="123">
          <cell r="A123" t="str">
            <v>11122008</v>
          </cell>
          <cell r="B123" t="str">
            <v>TRANSIT OUTRAS BRADESCO AG 2904-1 C/C 15-9</v>
          </cell>
          <cell r="C123">
            <v>0</v>
          </cell>
          <cell r="D123">
            <v>0</v>
          </cell>
          <cell r="CC123">
            <v>0</v>
          </cell>
        </row>
        <row r="124">
          <cell r="A124" t="str">
            <v>11122009</v>
          </cell>
          <cell r="B124" t="str">
            <v>TRANSIT OUTRAS SAFRA AG 115 C/C 3478-2</v>
          </cell>
          <cell r="C124">
            <v>0</v>
          </cell>
          <cell r="D124">
            <v>0</v>
          </cell>
          <cell r="CC124">
            <v>0</v>
          </cell>
        </row>
        <row r="125">
          <cell r="A125" t="str">
            <v>11122010</v>
          </cell>
          <cell r="B125" t="str">
            <v>TRANSIT OUTRAS BRADESCO AG NY CHECKING ACC</v>
          </cell>
          <cell r="C125">
            <v>0</v>
          </cell>
          <cell r="D125">
            <v>0</v>
          </cell>
          <cell r="CC125">
            <v>0</v>
          </cell>
        </row>
        <row r="126">
          <cell r="A126" t="str">
            <v>11122011</v>
          </cell>
          <cell r="B126" t="str">
            <v>TRANSIT OUTRAS ABC AG 1 C/C 22004793</v>
          </cell>
          <cell r="C126">
            <v>0</v>
          </cell>
          <cell r="D126">
            <v>0</v>
          </cell>
          <cell r="CC126">
            <v>0</v>
          </cell>
        </row>
        <row r="127">
          <cell r="A127" t="str">
            <v>11122012</v>
          </cell>
          <cell r="B127" t="str">
            <v>TRANSIT OUTRAS ABC CAYMAN C/C 0066</v>
          </cell>
          <cell r="C127">
            <v>0</v>
          </cell>
          <cell r="D127">
            <v>0</v>
          </cell>
          <cell r="CC127">
            <v>0</v>
          </cell>
        </row>
        <row r="128">
          <cell r="A128" t="str">
            <v>11122013</v>
          </cell>
          <cell r="B128" t="str">
            <v>TRANSIT OUTRAS SANTOS AG. 001-9 C.C. 12408-3</v>
          </cell>
          <cell r="C128">
            <v>0</v>
          </cell>
          <cell r="D128">
            <v>0</v>
          </cell>
          <cell r="CC128">
            <v>0</v>
          </cell>
        </row>
        <row r="129">
          <cell r="A129" t="str">
            <v>11122051</v>
          </cell>
          <cell r="B129" t="str">
            <v>TRANSIT OUTRAS BANRISUL AG 413 C/C 06.017805-0-5</v>
          </cell>
          <cell r="C129">
            <v>0</v>
          </cell>
          <cell r="D129">
            <v>0</v>
          </cell>
          <cell r="CC129">
            <v>0</v>
          </cell>
        </row>
        <row r="130">
          <cell r="A130" t="str">
            <v>11122052</v>
          </cell>
          <cell r="B130" t="str">
            <v>TRANSIT OUTRAS BBA AG 1 C/C 10267298</v>
          </cell>
          <cell r="C130">
            <v>0</v>
          </cell>
          <cell r="D130">
            <v>0</v>
          </cell>
          <cell r="CC130">
            <v>0</v>
          </cell>
        </row>
        <row r="131">
          <cell r="A131" t="str">
            <v>11122053</v>
          </cell>
          <cell r="B131" t="str">
            <v>TRANSIT OUTRAS BCN AG 189 C/C 928650-9</v>
          </cell>
          <cell r="C131">
            <v>0</v>
          </cell>
          <cell r="D131">
            <v>0</v>
          </cell>
          <cell r="CC131">
            <v>0</v>
          </cell>
        </row>
        <row r="132">
          <cell r="A132" t="str">
            <v>11122054</v>
          </cell>
          <cell r="B132" t="str">
            <v>TRANSIT OUTRAS BCN AG 189 C/C 938.273-7</v>
          </cell>
          <cell r="C132">
            <v>0</v>
          </cell>
          <cell r="D132">
            <v>0</v>
          </cell>
          <cell r="CC132">
            <v>0</v>
          </cell>
        </row>
        <row r="133">
          <cell r="A133" t="str">
            <v>11122055</v>
          </cell>
          <cell r="B133" t="str">
            <v>TRANSIT OUTRAS BILBAO AG 838-9 C/C 001-100531-9</v>
          </cell>
          <cell r="C133">
            <v>0</v>
          </cell>
          <cell r="D133">
            <v>0</v>
          </cell>
          <cell r="CC133">
            <v>0</v>
          </cell>
        </row>
        <row r="134">
          <cell r="A134" t="str">
            <v>11122056</v>
          </cell>
          <cell r="B134" t="str">
            <v>TRANSIT OUTRAS BMB AG 105 C/C 2001384-3</v>
          </cell>
          <cell r="C134">
            <v>0</v>
          </cell>
          <cell r="D134">
            <v>0</v>
          </cell>
          <cell r="CC134">
            <v>0</v>
          </cell>
        </row>
        <row r="135">
          <cell r="A135" t="str">
            <v>11122057</v>
          </cell>
          <cell r="B135" t="str">
            <v>TRANSIT OUTRAS BOSTON AG 1 C/C 44480100</v>
          </cell>
          <cell r="C135">
            <v>0</v>
          </cell>
          <cell r="D135">
            <v>0</v>
          </cell>
          <cell r="CC135">
            <v>0</v>
          </cell>
        </row>
        <row r="136">
          <cell r="A136" t="str">
            <v>11122058</v>
          </cell>
          <cell r="B136" t="str">
            <v>TRANSIT OUTRAS BRADESCO AG 2904-1 C/C 5-1</v>
          </cell>
          <cell r="C136">
            <v>0</v>
          </cell>
          <cell r="D136">
            <v>0</v>
          </cell>
          <cell r="CC136">
            <v>0</v>
          </cell>
        </row>
        <row r="137">
          <cell r="A137" t="str">
            <v>11122059</v>
          </cell>
          <cell r="B137" t="str">
            <v>TRANSIT OUTRAS BRADESCO AG 2904-1 C/C 1700-0</v>
          </cell>
          <cell r="C137">
            <v>0</v>
          </cell>
          <cell r="D137">
            <v>0</v>
          </cell>
          <cell r="CC137">
            <v>0</v>
          </cell>
        </row>
        <row r="138">
          <cell r="A138" t="str">
            <v>11122060</v>
          </cell>
          <cell r="B138" t="str">
            <v>TRANSIT OUTRAS BRASIL AG 3064-3 C/C 48453</v>
          </cell>
          <cell r="C138">
            <v>0</v>
          </cell>
          <cell r="D138">
            <v>0</v>
          </cell>
          <cell r="CC138">
            <v>0</v>
          </cell>
        </row>
        <row r="139">
          <cell r="A139" t="str">
            <v>11122061</v>
          </cell>
          <cell r="B139" t="str">
            <v>TRANSIT OUTRAS CEF AG 1230 C/C 500-0</v>
          </cell>
          <cell r="C139">
            <v>0</v>
          </cell>
          <cell r="D139">
            <v>0</v>
          </cell>
          <cell r="CC139">
            <v>0</v>
          </cell>
        </row>
        <row r="140">
          <cell r="A140" t="str">
            <v>11122062</v>
          </cell>
          <cell r="B140" t="str">
            <v>TRANSIT OUTRAS HSBC AG 350 C/C 03408-24</v>
          </cell>
          <cell r="C140">
            <v>0</v>
          </cell>
          <cell r="D140">
            <v>0</v>
          </cell>
          <cell r="CC140">
            <v>0</v>
          </cell>
        </row>
        <row r="141">
          <cell r="A141" t="str">
            <v>11122063</v>
          </cell>
          <cell r="B141" t="str">
            <v>TRANSIT OUTRAS ITAÚ AG 910 C/C 04728-1</v>
          </cell>
          <cell r="C141">
            <v>0</v>
          </cell>
          <cell r="D141">
            <v>0</v>
          </cell>
          <cell r="CC141">
            <v>0</v>
          </cell>
        </row>
        <row r="142">
          <cell r="A142" t="str">
            <v>11122064</v>
          </cell>
          <cell r="B142" t="str">
            <v>TRANSIT OUTRAS REAL AG 689 C/C 9.957.437-9</v>
          </cell>
          <cell r="C142">
            <v>0</v>
          </cell>
          <cell r="D142">
            <v>0</v>
          </cell>
          <cell r="CC142">
            <v>0</v>
          </cell>
        </row>
        <row r="143">
          <cell r="A143" t="str">
            <v>11122065</v>
          </cell>
          <cell r="B143" t="str">
            <v>TRANSIT OUTRAS SAFRA AG 115 C/C 3479-1</v>
          </cell>
          <cell r="C143">
            <v>0</v>
          </cell>
          <cell r="D143">
            <v>0</v>
          </cell>
          <cell r="CC143">
            <v>0</v>
          </cell>
        </row>
        <row r="144">
          <cell r="A144" t="str">
            <v>11122066</v>
          </cell>
          <cell r="B144" t="str">
            <v>TRANSIT OUTRAS UNIBANCO AG 398 C/C 102419-7</v>
          </cell>
          <cell r="C144">
            <v>0</v>
          </cell>
          <cell r="D144">
            <v>0</v>
          </cell>
          <cell r="CC144">
            <v>0</v>
          </cell>
        </row>
        <row r="145">
          <cell r="A145" t="str">
            <v>11122067</v>
          </cell>
          <cell r="B145" t="str">
            <v>TRANSIT OUTRAS BRADESCO AG 2904-1 C/C 2205-5</v>
          </cell>
          <cell r="C145">
            <v>0</v>
          </cell>
          <cell r="D145">
            <v>0</v>
          </cell>
          <cell r="CC145">
            <v>0</v>
          </cell>
        </row>
        <row r="146">
          <cell r="A146" t="str">
            <v>11122068</v>
          </cell>
          <cell r="B146" t="str">
            <v>TRANSIT OUTRAS BRADESCO AG 2904-1 C/C 2201-2</v>
          </cell>
          <cell r="C146">
            <v>0</v>
          </cell>
          <cell r="D146">
            <v>0</v>
          </cell>
          <cell r="CC146">
            <v>0</v>
          </cell>
        </row>
        <row r="147">
          <cell r="A147" t="str">
            <v>11122069</v>
          </cell>
          <cell r="B147" t="str">
            <v>TRANSIT OUTRAS BANCO ABC</v>
          </cell>
          <cell r="C147">
            <v>0</v>
          </cell>
          <cell r="D147">
            <v>0</v>
          </cell>
          <cell r="CC147">
            <v>0</v>
          </cell>
        </row>
        <row r="148">
          <cell r="A148" t="str">
            <v>11122070</v>
          </cell>
          <cell r="B148" t="str">
            <v>TRANSIT OUTRAS BANCO SANTOS</v>
          </cell>
          <cell r="C148">
            <v>0</v>
          </cell>
          <cell r="D148">
            <v>0</v>
          </cell>
          <cell r="CC148">
            <v>0</v>
          </cell>
        </row>
        <row r="149">
          <cell r="A149" t="str">
            <v>11122071</v>
          </cell>
          <cell r="B149" t="str">
            <v>TRANSIT OUTRAS BANCO BRADESCO</v>
          </cell>
          <cell r="C149">
            <v>0</v>
          </cell>
          <cell r="D149">
            <v>0</v>
          </cell>
          <cell r="CC149">
            <v>0</v>
          </cell>
        </row>
        <row r="150">
          <cell r="A150" t="str">
            <v>11122072</v>
          </cell>
          <cell r="B150" t="str">
            <v>TRANS OT BANCO UNIBANCO AG. 0352 CC. 801009-0</v>
          </cell>
          <cell r="C150">
            <v>0</v>
          </cell>
          <cell r="D150">
            <v>0</v>
          </cell>
          <cell r="E150">
            <v>-1591.36</v>
          </cell>
          <cell r="CC150">
            <v>0</v>
          </cell>
        </row>
        <row r="151">
          <cell r="A151" t="str">
            <v>11122073</v>
          </cell>
          <cell r="B151" t="str">
            <v>TRANSIT OUTRAS BRADESCO AG 2904 C/C 3415-0</v>
          </cell>
          <cell r="C151">
            <v>0</v>
          </cell>
          <cell r="D151">
            <v>0</v>
          </cell>
          <cell r="CC151">
            <v>0</v>
          </cell>
        </row>
        <row r="152">
          <cell r="A152" t="str">
            <v>11122074</v>
          </cell>
          <cell r="B152" t="str">
            <v>TRANSIT OUTRAS BRADESCO AG 2372 C/C 1472-9 (MIG BC</v>
          </cell>
          <cell r="C152">
            <v>0</v>
          </cell>
          <cell r="D152">
            <v>0</v>
          </cell>
          <cell r="CC152">
            <v>0</v>
          </cell>
        </row>
        <row r="153">
          <cell r="A153" t="str">
            <v>11122075</v>
          </cell>
          <cell r="B153" t="str">
            <v>TRANSIT OUTRAS BRADESCO AG 2372 C/C  1784-1 (MIG B</v>
          </cell>
          <cell r="C153">
            <v>0</v>
          </cell>
          <cell r="D153">
            <v>0</v>
          </cell>
          <cell r="CC153">
            <v>0</v>
          </cell>
        </row>
        <row r="154">
          <cell r="A154" t="str">
            <v>11122076</v>
          </cell>
          <cell r="B154" t="str">
            <v>TRANSIT. OUTRAS UNIBANCO AG. 0352 C/C 102151-3</v>
          </cell>
          <cell r="C154">
            <v>0</v>
          </cell>
          <cell r="D154">
            <v>0</v>
          </cell>
          <cell r="CC154">
            <v>0</v>
          </cell>
        </row>
        <row r="155">
          <cell r="A155" t="str">
            <v>11122077</v>
          </cell>
          <cell r="B155" t="str">
            <v>TRANSIT OUTRAS SANTANDER BRASIL AG0050 CC 2513-82</v>
          </cell>
          <cell r="C155">
            <v>0</v>
          </cell>
          <cell r="D155">
            <v>0</v>
          </cell>
          <cell r="CC155">
            <v>0</v>
          </cell>
        </row>
        <row r="156">
          <cell r="A156" t="str">
            <v>11122078</v>
          </cell>
          <cell r="B156" t="str">
            <v>TRANSITÓRIA OUTRAS SANTANDER MERIDIONAL</v>
          </cell>
          <cell r="C156">
            <v>0</v>
          </cell>
          <cell r="D156">
            <v>0</v>
          </cell>
          <cell r="CC156">
            <v>0</v>
          </cell>
        </row>
        <row r="157">
          <cell r="A157" t="str">
            <v>11122079</v>
          </cell>
          <cell r="B157" t="str">
            <v>TRANSITÓRIA OUTRAS SANTANDER BANESPA</v>
          </cell>
          <cell r="C157">
            <v>0</v>
          </cell>
          <cell r="D157">
            <v>0</v>
          </cell>
          <cell r="CC157">
            <v>0</v>
          </cell>
        </row>
        <row r="158">
          <cell r="A158" t="str">
            <v>11122080</v>
          </cell>
          <cell r="B158" t="str">
            <v>TRANSIT OUTRAS CEF - AG 1813 - C/C 1384-3</v>
          </cell>
          <cell r="C158">
            <v>0</v>
          </cell>
          <cell r="D158">
            <v>0</v>
          </cell>
          <cell r="CC158">
            <v>0</v>
          </cell>
        </row>
        <row r="159">
          <cell r="A159" t="str">
            <v>11122081</v>
          </cell>
          <cell r="B159" t="str">
            <v>TRANSIT BANCO DO BRASIL S/A-AG.3221-2 C/C 4846-1</v>
          </cell>
          <cell r="C159">
            <v>0</v>
          </cell>
          <cell r="D159">
            <v>0</v>
          </cell>
          <cell r="CC159">
            <v>0</v>
          </cell>
        </row>
        <row r="160">
          <cell r="A160" t="str">
            <v>11122082</v>
          </cell>
          <cell r="B160" t="str">
            <v>TRANSIT PACTUAL - AG.002 - C/C 74112</v>
          </cell>
          <cell r="C160">
            <v>0</v>
          </cell>
          <cell r="D160">
            <v>0</v>
          </cell>
          <cell r="CC160">
            <v>0</v>
          </cell>
        </row>
        <row r="161">
          <cell r="A161" t="str">
            <v>11122083</v>
          </cell>
          <cell r="B161" t="str">
            <v>TRANSIT OT VOTORANTIM - AG.001-9 C/C 141674601-3</v>
          </cell>
          <cell r="C161">
            <v>0</v>
          </cell>
          <cell r="D161">
            <v>0</v>
          </cell>
          <cell r="CC161">
            <v>0</v>
          </cell>
        </row>
        <row r="162">
          <cell r="A162" t="str">
            <v>11122084</v>
          </cell>
          <cell r="B162" t="str">
            <v>TRANSIT OT BANCO BOSTON-AG.0002-C/C 30.7390.31</v>
          </cell>
          <cell r="C162">
            <v>0</v>
          </cell>
          <cell r="D162">
            <v>0</v>
          </cell>
          <cell r="CC162">
            <v>0</v>
          </cell>
        </row>
        <row r="163">
          <cell r="A163" t="str">
            <v>11122085</v>
          </cell>
          <cell r="B163" t="str">
            <v>TRANSIT OT BANK OF AMERICA N.A-AG NY-C/C 190162594</v>
          </cell>
          <cell r="C163">
            <v>0</v>
          </cell>
          <cell r="D163">
            <v>0</v>
          </cell>
          <cell r="E163">
            <v>0</v>
          </cell>
          <cell r="CC163">
            <v>0</v>
          </cell>
        </row>
        <row r="164">
          <cell r="A164" t="str">
            <v>11122086</v>
          </cell>
          <cell r="B164" t="str">
            <v>TRANSIT OT BCO CREDIT SUISSE - AG. 001 - C/C 28302</v>
          </cell>
          <cell r="C164">
            <v>0</v>
          </cell>
          <cell r="D164">
            <v>0</v>
          </cell>
          <cell r="CC164">
            <v>0</v>
          </cell>
        </row>
        <row r="165">
          <cell r="A165" t="str">
            <v>11122087</v>
          </cell>
          <cell r="B165" t="str">
            <v>TRANSIT OT BCO CREDIT SUISSE-AG.BAHAMAS -C/C 75036</v>
          </cell>
          <cell r="C165">
            <v>0</v>
          </cell>
          <cell r="D165">
            <v>0</v>
          </cell>
          <cell r="CC165">
            <v>0</v>
          </cell>
        </row>
        <row r="166">
          <cell r="A166" t="str">
            <v>11122088</v>
          </cell>
          <cell r="B166" t="str">
            <v>TRANSIT OUTRAS BRADESCO AG 2372-8 C/C 3596-3</v>
          </cell>
          <cell r="C166">
            <v>0</v>
          </cell>
          <cell r="D166">
            <v>-11362.52</v>
          </cell>
          <cell r="E166">
            <v>-11362.52</v>
          </cell>
          <cell r="CC166">
            <v>0</v>
          </cell>
        </row>
        <row r="167">
          <cell r="A167" t="str">
            <v>11122089</v>
          </cell>
          <cell r="B167" t="str">
            <v>TRANSIT OUTRAS BRADESCO AG 2372-8 C/C 3599-8</v>
          </cell>
          <cell r="C167">
            <v>0</v>
          </cell>
          <cell r="D167">
            <v>0</v>
          </cell>
          <cell r="CC167">
            <v>0</v>
          </cell>
        </row>
        <row r="168">
          <cell r="A168" t="str">
            <v>11122090</v>
          </cell>
          <cell r="B168" t="str">
            <v>TRANSIT OUTRAS BRADESCO AG 2372-8 C/C 3601-3</v>
          </cell>
          <cell r="C168">
            <v>0</v>
          </cell>
          <cell r="D168">
            <v>0</v>
          </cell>
          <cell r="CC168">
            <v>0</v>
          </cell>
        </row>
        <row r="169">
          <cell r="A169" t="str">
            <v>11122091</v>
          </cell>
          <cell r="B169" t="str">
            <v>TRANSIT OUTRAS BRADESCO AG 2372-8 C/C 3602-1</v>
          </cell>
          <cell r="C169">
            <v>0</v>
          </cell>
          <cell r="D169">
            <v>0</v>
          </cell>
          <cell r="CC169">
            <v>0</v>
          </cell>
        </row>
        <row r="170">
          <cell r="A170" t="str">
            <v>11122092</v>
          </cell>
          <cell r="B170" t="str">
            <v>TRANSIT OUTRAS BRADESCO AG 2372-8 C/C 3604-8</v>
          </cell>
          <cell r="C170">
            <v>0</v>
          </cell>
          <cell r="D170">
            <v>0</v>
          </cell>
          <cell r="CC170">
            <v>0</v>
          </cell>
        </row>
        <row r="171">
          <cell r="A171" t="str">
            <v>11122093</v>
          </cell>
          <cell r="B171" t="str">
            <v>TRANSIT OUTRAS BRADESCO AG 2372-8 C/C 3605-6</v>
          </cell>
          <cell r="C171">
            <v>0</v>
          </cell>
          <cell r="D171">
            <v>0</v>
          </cell>
          <cell r="E171">
            <v>0</v>
          </cell>
          <cell r="CC171">
            <v>0</v>
          </cell>
        </row>
        <row r="172">
          <cell r="A172" t="str">
            <v>11122094</v>
          </cell>
          <cell r="B172" t="str">
            <v>TRANSIT OUTRAS BRADESCO AG 2372-8 C/C 3607-2</v>
          </cell>
          <cell r="C172">
            <v>0</v>
          </cell>
          <cell r="D172">
            <v>0</v>
          </cell>
          <cell r="CC172">
            <v>0</v>
          </cell>
        </row>
        <row r="173">
          <cell r="A173" t="str">
            <v>11122101</v>
          </cell>
          <cell r="B173" t="str">
            <v>TRANSIT OUTRAS BCN AG 15 C/C 629934-0</v>
          </cell>
          <cell r="C173">
            <v>0</v>
          </cell>
          <cell r="D173">
            <v>0</v>
          </cell>
          <cell r="CC173">
            <v>0</v>
          </cell>
        </row>
        <row r="174">
          <cell r="A174" t="str">
            <v>11122102</v>
          </cell>
          <cell r="B174" t="str">
            <v>TRANSIT OUTRAS BMB AG 105 C/C 02-018.800-6</v>
          </cell>
          <cell r="C174">
            <v>0</v>
          </cell>
          <cell r="D174">
            <v>0</v>
          </cell>
          <cell r="E174">
            <v>-5330.91</v>
          </cell>
          <cell r="CC174">
            <v>0</v>
          </cell>
        </row>
        <row r="175">
          <cell r="A175" t="str">
            <v>11122103</v>
          </cell>
          <cell r="B175" t="str">
            <v>TRANSIT OUTRAS BRADESCO AG 0895-8 C/C 61700-8</v>
          </cell>
          <cell r="C175">
            <v>0</v>
          </cell>
          <cell r="D175">
            <v>0</v>
          </cell>
          <cell r="CC175">
            <v>0</v>
          </cell>
        </row>
        <row r="176">
          <cell r="A176" t="str">
            <v>11122104</v>
          </cell>
          <cell r="B176" t="str">
            <v>TRANSIT OUTRAS BRADESCO AG 2904-1 C/C 20-5</v>
          </cell>
          <cell r="C176">
            <v>0</v>
          </cell>
          <cell r="D176">
            <v>0</v>
          </cell>
          <cell r="CC176">
            <v>0</v>
          </cell>
        </row>
        <row r="177">
          <cell r="A177" t="str">
            <v>11122105</v>
          </cell>
          <cell r="B177" t="str">
            <v>TRANSIT OUTRAS BRASIL AG 3064-3 C/C 18199-4</v>
          </cell>
          <cell r="C177">
            <v>0</v>
          </cell>
          <cell r="D177">
            <v>0</v>
          </cell>
          <cell r="CC177">
            <v>0</v>
          </cell>
        </row>
        <row r="178">
          <cell r="A178" t="str">
            <v>11122106</v>
          </cell>
          <cell r="B178" t="str">
            <v>TRANSIT OUTRAS HSBC AG 350 C/C 04860-39</v>
          </cell>
          <cell r="C178">
            <v>0</v>
          </cell>
          <cell r="D178">
            <v>0</v>
          </cell>
          <cell r="CC178">
            <v>0</v>
          </cell>
        </row>
        <row r="179">
          <cell r="A179" t="str">
            <v>11122107</v>
          </cell>
          <cell r="B179" t="str">
            <v>TRANSIT OUTRAS ITAÚ AG 910 C/C 06014-4</v>
          </cell>
          <cell r="C179">
            <v>0</v>
          </cell>
          <cell r="D179">
            <v>0</v>
          </cell>
          <cell r="CC179">
            <v>0</v>
          </cell>
        </row>
        <row r="180">
          <cell r="A180" t="str">
            <v>11122108</v>
          </cell>
          <cell r="B180" t="str">
            <v>TRANSIT OUTRAS REAL AG 689 C/C 5.703133</v>
          </cell>
          <cell r="C180">
            <v>0</v>
          </cell>
          <cell r="D180">
            <v>0</v>
          </cell>
          <cell r="CC180">
            <v>0</v>
          </cell>
        </row>
        <row r="181">
          <cell r="A181" t="str">
            <v>11122109</v>
          </cell>
          <cell r="B181" t="str">
            <v>TRANSIT OUTRAS SAFRA AG 115 C/C 3481-2</v>
          </cell>
          <cell r="C181">
            <v>0</v>
          </cell>
          <cell r="D181">
            <v>0</v>
          </cell>
          <cell r="CC181">
            <v>0</v>
          </cell>
        </row>
        <row r="182">
          <cell r="A182" t="str">
            <v>11122110</v>
          </cell>
          <cell r="B182" t="str">
            <v>TRANSIT OUTRAS UNIBANCO AG 352 C/C 101357-7</v>
          </cell>
          <cell r="C182">
            <v>0</v>
          </cell>
          <cell r="D182">
            <v>0</v>
          </cell>
          <cell r="CC182">
            <v>0</v>
          </cell>
        </row>
        <row r="183">
          <cell r="A183" t="str">
            <v>11122111</v>
          </cell>
          <cell r="B183" t="str">
            <v>TRANSIT OUTRAS BBA AG 1 C/C 102868871</v>
          </cell>
          <cell r="C183">
            <v>0</v>
          </cell>
          <cell r="D183">
            <v>0</v>
          </cell>
          <cell r="CC183">
            <v>0</v>
          </cell>
        </row>
        <row r="184">
          <cell r="A184" t="str">
            <v>11122112</v>
          </cell>
          <cell r="B184" t="str">
            <v>TRANSIT OUTRAS BRADESCO AG 2904-1 C/C 2220-9</v>
          </cell>
          <cell r="C184">
            <v>0</v>
          </cell>
          <cell r="D184">
            <v>0</v>
          </cell>
          <cell r="CC184">
            <v>0</v>
          </cell>
        </row>
        <row r="185">
          <cell r="A185" t="str">
            <v>11122113</v>
          </cell>
          <cell r="B185" t="str">
            <v>TRANSIT OUTRAS BRADESCO AG 2904 C/C 3414-2</v>
          </cell>
          <cell r="C185">
            <v>0</v>
          </cell>
          <cell r="D185">
            <v>0</v>
          </cell>
          <cell r="CC185">
            <v>0</v>
          </cell>
        </row>
        <row r="186">
          <cell r="A186" t="str">
            <v>11122114</v>
          </cell>
          <cell r="B186" t="str">
            <v>TRANSIT OUTRAS BRADESCO AG 2372 C/C  1316-1 (MIG B</v>
          </cell>
          <cell r="C186">
            <v>0</v>
          </cell>
          <cell r="D186">
            <v>0</v>
          </cell>
          <cell r="CC186">
            <v>0</v>
          </cell>
        </row>
        <row r="187">
          <cell r="A187" t="str">
            <v>11122115</v>
          </cell>
          <cell r="B187" t="str">
            <v>TRANSIT OUTRAS BRADESCO AG 2372-8 C/C 3601-3</v>
          </cell>
          <cell r="C187">
            <v>0</v>
          </cell>
          <cell r="D187">
            <v>0</v>
          </cell>
          <cell r="CC187">
            <v>0</v>
          </cell>
        </row>
        <row r="188">
          <cell r="A188" t="str">
            <v>11122116</v>
          </cell>
          <cell r="B188" t="str">
            <v>TRANSIT OUTRAS BRADESCO AG 2372-8 C/C 3604-8</v>
          </cell>
          <cell r="C188">
            <v>0</v>
          </cell>
          <cell r="D188">
            <v>0</v>
          </cell>
          <cell r="CC188">
            <v>0</v>
          </cell>
        </row>
        <row r="189">
          <cell r="A189" t="str">
            <v>11122117</v>
          </cell>
          <cell r="B189" t="str">
            <v>TRANSIT OUTRAS BRADESCO AG 2372-8 C/C 3605-6</v>
          </cell>
          <cell r="C189">
            <v>0</v>
          </cell>
          <cell r="D189">
            <v>0</v>
          </cell>
          <cell r="CC189">
            <v>0</v>
          </cell>
        </row>
        <row r="190">
          <cell r="A190" t="str">
            <v>11122151</v>
          </cell>
          <cell r="B190" t="str">
            <v>TRANSIT OUTRAS BRADESCO AG 2904-1 C/C 7-8</v>
          </cell>
          <cell r="C190">
            <v>0</v>
          </cell>
          <cell r="D190">
            <v>4609.7</v>
          </cell>
          <cell r="E190">
            <v>4609.7</v>
          </cell>
          <cell r="CC190">
            <v>0</v>
          </cell>
        </row>
        <row r="191">
          <cell r="A191" t="str">
            <v>11122152</v>
          </cell>
          <cell r="B191" t="str">
            <v>TRANSIT OUTRAS BBA AG 1 C/C 010268201</v>
          </cell>
          <cell r="C191">
            <v>0</v>
          </cell>
          <cell r="D191">
            <v>0</v>
          </cell>
          <cell r="CC191">
            <v>0</v>
          </cell>
        </row>
        <row r="192">
          <cell r="A192" t="str">
            <v>11122153</v>
          </cell>
          <cell r="B192" t="str">
            <v>TRANSIT OUTRAS BRADESCO AG 2372-8 C/C 3599-8</v>
          </cell>
          <cell r="C192">
            <v>0</v>
          </cell>
          <cell r="D192">
            <v>0</v>
          </cell>
          <cell r="CC192">
            <v>0</v>
          </cell>
        </row>
        <row r="193">
          <cell r="A193" t="str">
            <v>11122201</v>
          </cell>
          <cell r="B193" t="str">
            <v>TRANSIT OUTRAS BRADESCO AG 2904-1 C/C 0000026-4</v>
          </cell>
          <cell r="C193">
            <v>0</v>
          </cell>
          <cell r="D193">
            <v>0</v>
          </cell>
          <cell r="CC193">
            <v>0</v>
          </cell>
        </row>
        <row r="194">
          <cell r="A194" t="str">
            <v>11122601</v>
          </cell>
          <cell r="B194" t="str">
            <v>TRANSIT OUTRAS CITIBANK AG NY C/C 36229982</v>
          </cell>
          <cell r="C194">
            <v>0</v>
          </cell>
          <cell r="D194">
            <v>0</v>
          </cell>
          <cell r="CC194">
            <v>0</v>
          </cell>
        </row>
        <row r="195">
          <cell r="A195" t="str">
            <v>11122602</v>
          </cell>
          <cell r="B195" t="str">
            <v>TRANSIT OUTRAS ABC NUGGENT CAYMAN</v>
          </cell>
          <cell r="C195">
            <v>0</v>
          </cell>
          <cell r="D195">
            <v>0</v>
          </cell>
          <cell r="CC195">
            <v>0</v>
          </cell>
        </row>
        <row r="196">
          <cell r="A196" t="str">
            <v>11122651</v>
          </cell>
          <cell r="B196" t="str">
            <v>TRANSIT OUTRAS BANCO DA AMERICA</v>
          </cell>
          <cell r="C196">
            <v>0</v>
          </cell>
          <cell r="D196">
            <v>0</v>
          </cell>
          <cell r="CC196">
            <v>0</v>
          </cell>
        </row>
        <row r="197">
          <cell r="A197" t="str">
            <v>11122701</v>
          </cell>
          <cell r="B197" t="str">
            <v>TRANSIT. OUTRAS - BRADESCO AG. 2904 C/C 1802-3, PA</v>
          </cell>
          <cell r="C197">
            <v>0</v>
          </cell>
          <cell r="D197">
            <v>0</v>
          </cell>
          <cell r="CC197">
            <v>0</v>
          </cell>
        </row>
        <row r="198">
          <cell r="A198" t="str">
            <v>11122702</v>
          </cell>
          <cell r="B198" t="str">
            <v>TRANSIT OUTRAS BRADESCO AG 2372-8 C/C 3609-9</v>
          </cell>
          <cell r="C198">
            <v>0</v>
          </cell>
          <cell r="D198">
            <v>0</v>
          </cell>
          <cell r="CC198">
            <v>0</v>
          </cell>
        </row>
        <row r="199">
          <cell r="A199" t="str">
            <v>11122751</v>
          </cell>
          <cell r="B199" t="str">
            <v>TRANSIT OUTRAS BANCO ABC CAYMAN AG. 001 CC. 0074</v>
          </cell>
          <cell r="C199">
            <v>0</v>
          </cell>
          <cell r="D199">
            <v>0</v>
          </cell>
          <cell r="E199">
            <v>4609.7</v>
          </cell>
          <cell r="CC199">
            <v>0</v>
          </cell>
        </row>
        <row r="200">
          <cell r="A200" t="str">
            <v>11122801</v>
          </cell>
          <cell r="B200" t="str">
            <v>TRANSIT OUTRAS - BRADESCO AG 2904-1 C/C 3637-4</v>
          </cell>
          <cell r="C200">
            <v>0</v>
          </cell>
          <cell r="D200">
            <v>0</v>
          </cell>
          <cell r="CC200">
            <v>0</v>
          </cell>
        </row>
        <row r="201">
          <cell r="A201" t="str">
            <v>11122802</v>
          </cell>
          <cell r="B201" t="str">
            <v>TRANSIT OUTRAS BRADESCO AG 2372-8 C/C 3608-0</v>
          </cell>
          <cell r="C201">
            <v>0</v>
          </cell>
          <cell r="D201">
            <v>0</v>
          </cell>
          <cell r="CC201">
            <v>0</v>
          </cell>
        </row>
        <row r="202">
          <cell r="A202" t="str">
            <v>11122851</v>
          </cell>
          <cell r="B202" t="str">
            <v>TRANSIT OT BC ING BANK NV-AG AMSTERDAM-CC661098451</v>
          </cell>
          <cell r="C202">
            <v>0</v>
          </cell>
          <cell r="D202">
            <v>0</v>
          </cell>
          <cell r="CC202">
            <v>0</v>
          </cell>
        </row>
        <row r="203">
          <cell r="A203" t="str">
            <v>11122901</v>
          </cell>
          <cell r="B203" t="str">
            <v>TRANSIT OUTRAS BRADESCO AG 2372-8 C/C 36277-8</v>
          </cell>
          <cell r="C203">
            <v>0</v>
          </cell>
          <cell r="D203">
            <v>0</v>
          </cell>
          <cell r="CC203">
            <v>0</v>
          </cell>
        </row>
        <row r="204">
          <cell r="A204" t="str">
            <v>11122951</v>
          </cell>
          <cell r="B204" t="str">
            <v>TRANSIT OUTRAS REAL AG 0369 C/C 2713526-6</v>
          </cell>
          <cell r="C204">
            <v>0</v>
          </cell>
          <cell r="D204">
            <v>0</v>
          </cell>
          <cell r="CC204">
            <v>0</v>
          </cell>
        </row>
        <row r="205">
          <cell r="A205" t="str">
            <v>11122952</v>
          </cell>
          <cell r="B205" t="str">
            <v>TRANSIT OUTRAS BRASIL AG 924-5 C/C 26851-8</v>
          </cell>
          <cell r="C205">
            <v>0</v>
          </cell>
          <cell r="D205">
            <v>0</v>
          </cell>
          <cell r="CC205">
            <v>0</v>
          </cell>
        </row>
        <row r="206">
          <cell r="A206" t="str">
            <v>11122953</v>
          </cell>
          <cell r="B206" t="str">
            <v>TRANSIT OUTRAS BRASIL AG 924-5 C/C 26179-3</v>
          </cell>
          <cell r="C206">
            <v>0</v>
          </cell>
          <cell r="D206">
            <v>0</v>
          </cell>
          <cell r="CC206">
            <v>0</v>
          </cell>
        </row>
        <row r="207">
          <cell r="A207" t="str">
            <v>11122954</v>
          </cell>
          <cell r="B207" t="str">
            <v>TRANSIT OUTRAS BRADESCO AG 1474-5 C/C 26446-6</v>
          </cell>
          <cell r="C207">
            <v>0</v>
          </cell>
          <cell r="D207">
            <v>0</v>
          </cell>
          <cell r="CC207">
            <v>0</v>
          </cell>
        </row>
        <row r="208">
          <cell r="A208" t="str">
            <v>11122955</v>
          </cell>
          <cell r="B208" t="str">
            <v>TRANSIT OUTRAS CEF AG 0881 C/C 200-9</v>
          </cell>
          <cell r="C208">
            <v>0</v>
          </cell>
          <cell r="D208">
            <v>0</v>
          </cell>
          <cell r="CC208">
            <v>0</v>
          </cell>
        </row>
        <row r="209">
          <cell r="A209" t="str">
            <v>11122956</v>
          </cell>
          <cell r="B209" t="str">
            <v>TRANSIT OUTRAS UNIBANCO AG 08811407 C/C 104384-9</v>
          </cell>
          <cell r="C209">
            <v>0</v>
          </cell>
          <cell r="D209">
            <v>0</v>
          </cell>
          <cell r="CC209">
            <v>0</v>
          </cell>
        </row>
        <row r="210">
          <cell r="A210" t="str">
            <v>11122957</v>
          </cell>
          <cell r="B210" t="str">
            <v>TRANSIT OUTRAS ITAÚ AG 1609 C/C 13537-9</v>
          </cell>
          <cell r="C210">
            <v>0</v>
          </cell>
          <cell r="D210">
            <v>0</v>
          </cell>
          <cell r="CC210">
            <v>0</v>
          </cell>
        </row>
        <row r="211">
          <cell r="A211" t="str">
            <v>11122958</v>
          </cell>
          <cell r="B211" t="str">
            <v>TRANSIT OUTRAS ITAÚ AG 1609 C/C 13535-3</v>
          </cell>
          <cell r="C211">
            <v>0</v>
          </cell>
          <cell r="D211">
            <v>0</v>
          </cell>
          <cell r="CC211">
            <v>0</v>
          </cell>
        </row>
        <row r="212">
          <cell r="A212" t="str">
            <v>11123001</v>
          </cell>
          <cell r="B212" t="str">
            <v>TRANSIT CR BANCO BBA AG 1 C/C 102639000</v>
          </cell>
          <cell r="C212">
            <v>0</v>
          </cell>
          <cell r="D212">
            <v>0</v>
          </cell>
          <cell r="CC212">
            <v>0</v>
          </cell>
        </row>
        <row r="213">
          <cell r="A213" t="str">
            <v>11123002</v>
          </cell>
          <cell r="B213" t="str">
            <v>TRANSIT CR BANCO BBA AG NASSAU C/C 3438-0</v>
          </cell>
          <cell r="C213">
            <v>0</v>
          </cell>
          <cell r="D213">
            <v>0</v>
          </cell>
          <cell r="CC213">
            <v>0</v>
          </cell>
        </row>
        <row r="214">
          <cell r="A214" t="str">
            <v>11123003</v>
          </cell>
          <cell r="B214" t="str">
            <v>TRANSIT CR BANCO BOSTON AG 1 C/C 77-2039-03</v>
          </cell>
          <cell r="C214">
            <v>0</v>
          </cell>
          <cell r="D214">
            <v>0</v>
          </cell>
          <cell r="CC214">
            <v>0</v>
          </cell>
        </row>
        <row r="215">
          <cell r="A215" t="str">
            <v>11123005</v>
          </cell>
          <cell r="B215" t="str">
            <v>TRANSIT CR DEUTSCHE AG 100 C/C 0403576</v>
          </cell>
          <cell r="C215">
            <v>0</v>
          </cell>
          <cell r="D215">
            <v>0</v>
          </cell>
          <cell r="CC215">
            <v>0</v>
          </cell>
        </row>
        <row r="216">
          <cell r="A216" t="str">
            <v>11123006</v>
          </cell>
          <cell r="B216" t="str">
            <v>TRANSIT CR BANCO DEUTSCHE AG 1-0 C/C 41624-0</v>
          </cell>
          <cell r="C216">
            <v>0</v>
          </cell>
          <cell r="D216">
            <v>0</v>
          </cell>
          <cell r="CC216">
            <v>0</v>
          </cell>
        </row>
        <row r="217">
          <cell r="A217" t="str">
            <v>11123007</v>
          </cell>
          <cell r="B217" t="str">
            <v>TRANSIT CR BANCO ITAÚ AG 1660 C/C 05000-4</v>
          </cell>
          <cell r="C217">
            <v>0</v>
          </cell>
          <cell r="D217">
            <v>0</v>
          </cell>
          <cell r="CC217">
            <v>0</v>
          </cell>
        </row>
        <row r="218">
          <cell r="A218" t="str">
            <v>11123008</v>
          </cell>
          <cell r="B218" t="str">
            <v>TRANSIT CR BANCO BRADESCO AG 2904-1 C/C 15-9</v>
          </cell>
          <cell r="C218">
            <v>0</v>
          </cell>
          <cell r="D218">
            <v>0</v>
          </cell>
          <cell r="CC218">
            <v>0</v>
          </cell>
        </row>
        <row r="219">
          <cell r="A219" t="str">
            <v>11123009</v>
          </cell>
          <cell r="B219" t="str">
            <v>TRANSIT CR BANCO SAFRA AG 115 C/C 3478-2</v>
          </cell>
          <cell r="C219">
            <v>0</v>
          </cell>
          <cell r="D219">
            <v>0</v>
          </cell>
          <cell r="CC219">
            <v>0</v>
          </cell>
        </row>
        <row r="220">
          <cell r="A220" t="str">
            <v>11123010</v>
          </cell>
          <cell r="B220" t="str">
            <v>TRANSIT CR BANCO BRADESCO AG NY CHECKING ACC</v>
          </cell>
          <cell r="C220">
            <v>0</v>
          </cell>
          <cell r="D220">
            <v>0</v>
          </cell>
          <cell r="CC220">
            <v>0</v>
          </cell>
        </row>
        <row r="221">
          <cell r="A221" t="str">
            <v>11123011</v>
          </cell>
          <cell r="B221" t="str">
            <v>TRANSIT CR BANCO ABC AG 1 C/C 22004793</v>
          </cell>
          <cell r="C221">
            <v>0</v>
          </cell>
          <cell r="D221">
            <v>0</v>
          </cell>
          <cell r="CC221">
            <v>0</v>
          </cell>
        </row>
        <row r="222">
          <cell r="A222" t="str">
            <v>11123012</v>
          </cell>
          <cell r="B222" t="str">
            <v>TRANSIT CR ABC CAYMAN C/C 0066</v>
          </cell>
          <cell r="C222">
            <v>0</v>
          </cell>
          <cell r="D222">
            <v>0</v>
          </cell>
          <cell r="CC222">
            <v>0</v>
          </cell>
        </row>
        <row r="223">
          <cell r="A223" t="str">
            <v>11123013</v>
          </cell>
          <cell r="B223" t="str">
            <v>TRANSIT CR SANTOS AG. 001-9 C.C. 12408-3</v>
          </cell>
          <cell r="C223">
            <v>0</v>
          </cell>
          <cell r="D223">
            <v>0</v>
          </cell>
          <cell r="CC223">
            <v>0</v>
          </cell>
        </row>
        <row r="224">
          <cell r="A224" t="str">
            <v>11123051</v>
          </cell>
          <cell r="B224" t="str">
            <v>TRANSIT CR BANRISUL AG 413 C/C 06.017805-0-5</v>
          </cell>
          <cell r="C224">
            <v>0</v>
          </cell>
          <cell r="D224">
            <v>0</v>
          </cell>
          <cell r="CC224">
            <v>0</v>
          </cell>
        </row>
        <row r="225">
          <cell r="A225" t="str">
            <v>11123052</v>
          </cell>
          <cell r="B225" t="str">
            <v>TRANSIT CR BBA AG1 C/C 10267298</v>
          </cell>
          <cell r="C225">
            <v>0</v>
          </cell>
          <cell r="D225">
            <v>0</v>
          </cell>
          <cell r="CC225">
            <v>0</v>
          </cell>
        </row>
        <row r="226">
          <cell r="A226" t="str">
            <v>11123053</v>
          </cell>
          <cell r="B226" t="str">
            <v>TRANSIT CR BCN AG 189 C/C 928650-9</v>
          </cell>
          <cell r="C226">
            <v>0</v>
          </cell>
          <cell r="D226">
            <v>0</v>
          </cell>
          <cell r="CC226">
            <v>0</v>
          </cell>
        </row>
        <row r="227">
          <cell r="A227" t="str">
            <v>11123054</v>
          </cell>
          <cell r="B227" t="str">
            <v>TRANSIT CR BCN AG 189 C/C 938.273-7</v>
          </cell>
          <cell r="C227">
            <v>0</v>
          </cell>
          <cell r="D227">
            <v>0</v>
          </cell>
          <cell r="CC227">
            <v>0</v>
          </cell>
        </row>
        <row r="228">
          <cell r="A228" t="str">
            <v>11123055</v>
          </cell>
          <cell r="B228" t="str">
            <v>TRANSIT CR BILBAO AG 838-9 C/C 001-100531-9</v>
          </cell>
          <cell r="C228">
            <v>0</v>
          </cell>
          <cell r="D228">
            <v>0</v>
          </cell>
          <cell r="CC228">
            <v>0</v>
          </cell>
        </row>
        <row r="229">
          <cell r="A229" t="str">
            <v>11123056</v>
          </cell>
          <cell r="B229" t="str">
            <v>TRANSIT CR BMB AG 105 C/C 2001384-3</v>
          </cell>
          <cell r="C229">
            <v>0</v>
          </cell>
          <cell r="D229">
            <v>0</v>
          </cell>
          <cell r="CC229">
            <v>0</v>
          </cell>
        </row>
        <row r="230">
          <cell r="A230" t="str">
            <v>11123057</v>
          </cell>
          <cell r="B230" t="str">
            <v>TRANSIT CR BOSTON AG 1 C/C 44480100</v>
          </cell>
          <cell r="C230">
            <v>0</v>
          </cell>
          <cell r="D230">
            <v>0</v>
          </cell>
          <cell r="CC230">
            <v>0</v>
          </cell>
        </row>
        <row r="231">
          <cell r="A231" t="str">
            <v>11123058</v>
          </cell>
          <cell r="B231" t="str">
            <v>TRANSIT CR BRADESCO AG 2904-1 C/C 5-1</v>
          </cell>
          <cell r="C231">
            <v>0</v>
          </cell>
          <cell r="D231">
            <v>0</v>
          </cell>
          <cell r="CC231">
            <v>0</v>
          </cell>
        </row>
        <row r="232">
          <cell r="A232" t="str">
            <v>11123059</v>
          </cell>
          <cell r="B232" t="str">
            <v>TRANSIT CR BRADESCO AG 2904-1 C/C 1700-0</v>
          </cell>
          <cell r="C232">
            <v>0</v>
          </cell>
          <cell r="D232">
            <v>0</v>
          </cell>
          <cell r="CC232">
            <v>0</v>
          </cell>
        </row>
        <row r="233">
          <cell r="A233" t="str">
            <v>11123060</v>
          </cell>
          <cell r="B233" t="str">
            <v>TRANSIT CR BRASIL AG 3064-3 C/C 48453</v>
          </cell>
          <cell r="C233">
            <v>0</v>
          </cell>
          <cell r="D233">
            <v>32419.07</v>
          </cell>
          <cell r="E233">
            <v>32419.07</v>
          </cell>
          <cell r="CC233">
            <v>0</v>
          </cell>
        </row>
        <row r="234">
          <cell r="A234" t="str">
            <v>11123061</v>
          </cell>
          <cell r="B234" t="str">
            <v>TRANSIT CR CEF AG 1230 C/C 500-0</v>
          </cell>
          <cell r="C234">
            <v>0</v>
          </cell>
          <cell r="D234">
            <v>-0.05</v>
          </cell>
          <cell r="E234">
            <v>-0.05</v>
          </cell>
          <cell r="CC234">
            <v>0</v>
          </cell>
        </row>
        <row r="235">
          <cell r="A235" t="str">
            <v>11123062</v>
          </cell>
          <cell r="B235" t="str">
            <v>TRANSIT CR HSBC AG 350 C/C 03408-24</v>
          </cell>
          <cell r="C235">
            <v>0</v>
          </cell>
          <cell r="D235">
            <v>0</v>
          </cell>
          <cell r="CC235">
            <v>0</v>
          </cell>
        </row>
        <row r="236">
          <cell r="A236" t="str">
            <v>11123063</v>
          </cell>
          <cell r="B236" t="str">
            <v>TRANSIT CR ITAÚ AG 910 C/C 04728-1</v>
          </cell>
          <cell r="C236">
            <v>0</v>
          </cell>
          <cell r="D236">
            <v>32175.35</v>
          </cell>
          <cell r="E236">
            <v>32175.35</v>
          </cell>
          <cell r="CC236">
            <v>0</v>
          </cell>
        </row>
        <row r="237">
          <cell r="A237" t="str">
            <v>11123064</v>
          </cell>
          <cell r="B237" t="str">
            <v>TRANSIT CR REAL AG 689 C/C 9.957.437-9</v>
          </cell>
          <cell r="C237">
            <v>0</v>
          </cell>
          <cell r="D237">
            <v>8627.01</v>
          </cell>
          <cell r="E237">
            <v>8627.01</v>
          </cell>
          <cell r="CC237">
            <v>0</v>
          </cell>
        </row>
        <row r="238">
          <cell r="A238" t="str">
            <v>11123065</v>
          </cell>
          <cell r="B238" t="str">
            <v>TRANSIT CR SAFRA AG 115 C/C 3479-1</v>
          </cell>
          <cell r="C238">
            <v>0</v>
          </cell>
          <cell r="D238">
            <v>-0.02</v>
          </cell>
          <cell r="E238">
            <v>-0.02</v>
          </cell>
          <cell r="CC238">
            <v>0</v>
          </cell>
        </row>
        <row r="239">
          <cell r="A239" t="str">
            <v>11123066</v>
          </cell>
          <cell r="B239" t="str">
            <v>TRANSIT CR UNIBANCO AG 398 C/C 102419-7</v>
          </cell>
          <cell r="C239">
            <v>0</v>
          </cell>
          <cell r="D239">
            <v>4.9000000000000004</v>
          </cell>
          <cell r="E239">
            <v>4.9000000000000004</v>
          </cell>
          <cell r="CC239">
            <v>0</v>
          </cell>
        </row>
        <row r="240">
          <cell r="A240" t="str">
            <v>11123067</v>
          </cell>
          <cell r="B240" t="str">
            <v>TRANSIT CR BRADESCO AG 2904-1 C/C 2205-5</v>
          </cell>
          <cell r="C240">
            <v>0</v>
          </cell>
          <cell r="D240">
            <v>0</v>
          </cell>
          <cell r="CC240">
            <v>0</v>
          </cell>
        </row>
        <row r="241">
          <cell r="A241" t="str">
            <v>11123068</v>
          </cell>
          <cell r="B241" t="str">
            <v>TRANSIT CR BRADESCO AG 2904-1 C/C 2201-2</v>
          </cell>
          <cell r="C241">
            <v>0</v>
          </cell>
          <cell r="D241">
            <v>0</v>
          </cell>
          <cell r="CC241">
            <v>0</v>
          </cell>
        </row>
        <row r="242">
          <cell r="A242" t="str">
            <v>11123069</v>
          </cell>
          <cell r="B242" t="str">
            <v>TRANSIT CR BANCO ABC</v>
          </cell>
          <cell r="C242">
            <v>0</v>
          </cell>
          <cell r="D242">
            <v>0</v>
          </cell>
          <cell r="CC242">
            <v>0</v>
          </cell>
        </row>
        <row r="243">
          <cell r="A243" t="str">
            <v>11123070</v>
          </cell>
          <cell r="B243" t="str">
            <v>TRANSIT CR BANCO SANTOS</v>
          </cell>
          <cell r="C243">
            <v>0</v>
          </cell>
          <cell r="D243">
            <v>0</v>
          </cell>
          <cell r="CC243">
            <v>0</v>
          </cell>
        </row>
        <row r="244">
          <cell r="A244" t="str">
            <v>11123071</v>
          </cell>
          <cell r="B244" t="str">
            <v>TRANSIT CR BANCO BRADESCO</v>
          </cell>
          <cell r="C244">
            <v>0</v>
          </cell>
          <cell r="D244">
            <v>0</v>
          </cell>
          <cell r="CC244">
            <v>0</v>
          </cell>
        </row>
        <row r="245">
          <cell r="A245" t="str">
            <v>11123072</v>
          </cell>
          <cell r="B245" t="str">
            <v>TRANS CR BANCO UNIBANCO AG. 0352 CC. 801009-0</v>
          </cell>
          <cell r="C245">
            <v>0</v>
          </cell>
          <cell r="D245">
            <v>212914.06</v>
          </cell>
          <cell r="E245">
            <v>212914.06</v>
          </cell>
          <cell r="CC245">
            <v>0</v>
          </cell>
        </row>
        <row r="246">
          <cell r="A246" t="str">
            <v>11123073</v>
          </cell>
          <cell r="B246" t="str">
            <v>TRANSIT CR BRADESCO AG 2904 C/C 3415-0</v>
          </cell>
          <cell r="C246">
            <v>0</v>
          </cell>
          <cell r="D246">
            <v>0</v>
          </cell>
          <cell r="CC246">
            <v>0</v>
          </cell>
        </row>
        <row r="247">
          <cell r="A247" t="str">
            <v>11123074</v>
          </cell>
          <cell r="B247" t="str">
            <v>TRANSIT CR BRADESCO AG 2372 C/C 1472-9 (MIG BCN)</v>
          </cell>
          <cell r="C247">
            <v>0</v>
          </cell>
          <cell r="D247">
            <v>0</v>
          </cell>
          <cell r="CC247">
            <v>0</v>
          </cell>
        </row>
        <row r="248">
          <cell r="A248" t="str">
            <v>11123075</v>
          </cell>
          <cell r="B248" t="str">
            <v>TRANSIT CR BRADESCO AG 2372 C/C 1784-1 (MIG BCN)</v>
          </cell>
          <cell r="C248">
            <v>0</v>
          </cell>
          <cell r="D248">
            <v>0</v>
          </cell>
          <cell r="CC248">
            <v>0</v>
          </cell>
        </row>
        <row r="249">
          <cell r="A249" t="str">
            <v>11123076</v>
          </cell>
          <cell r="B249" t="str">
            <v>TRANSIT. CR UNIBANCO  AG. 0352 C/C 102151-3</v>
          </cell>
          <cell r="C249">
            <v>0</v>
          </cell>
          <cell r="D249">
            <v>44512.76</v>
          </cell>
          <cell r="E249">
            <v>44512.76</v>
          </cell>
          <cell r="CC249">
            <v>0</v>
          </cell>
        </row>
        <row r="250">
          <cell r="A250" t="str">
            <v>11123077</v>
          </cell>
          <cell r="B250" t="str">
            <v>TRANSIT CR SANTANDER BRASIL AG.0050 C/C 2513-82</v>
          </cell>
          <cell r="C250">
            <v>0</v>
          </cell>
          <cell r="D250">
            <v>0</v>
          </cell>
          <cell r="E250">
            <v>-0.05</v>
          </cell>
          <cell r="CC250">
            <v>0</v>
          </cell>
        </row>
        <row r="251">
          <cell r="A251" t="str">
            <v>11123078</v>
          </cell>
          <cell r="B251" t="str">
            <v>TRANSITÓRIA CR SANTANDER MERIDIONAL</v>
          </cell>
          <cell r="C251">
            <v>0</v>
          </cell>
          <cell r="D251">
            <v>0</v>
          </cell>
          <cell r="E251">
            <v>364.12</v>
          </cell>
          <cell r="CC251">
            <v>0</v>
          </cell>
        </row>
        <row r="252">
          <cell r="A252" t="str">
            <v>11123079</v>
          </cell>
          <cell r="B252" t="str">
            <v>TRANSITÓRIA CR SANTANDER BANESPA</v>
          </cell>
          <cell r="C252">
            <v>0</v>
          </cell>
          <cell r="D252">
            <v>0</v>
          </cell>
          <cell r="E252">
            <v>233136.01</v>
          </cell>
          <cell r="CC252">
            <v>0</v>
          </cell>
        </row>
        <row r="253">
          <cell r="A253" t="str">
            <v>11123080</v>
          </cell>
          <cell r="B253" t="str">
            <v>TRANSIT CR CEF - AG 1813 C/C 1384-3</v>
          </cell>
          <cell r="C253">
            <v>0</v>
          </cell>
          <cell r="D253">
            <v>31094.639999999999</v>
          </cell>
          <cell r="E253">
            <v>31094.639999999999</v>
          </cell>
          <cell r="CC253">
            <v>0</v>
          </cell>
        </row>
        <row r="254">
          <cell r="A254" t="str">
            <v>11123082</v>
          </cell>
          <cell r="B254" t="str">
            <v>TRANSIT CR BANCO PACTUAL-AG. 002 - C/C 74112</v>
          </cell>
          <cell r="C254">
            <v>0</v>
          </cell>
          <cell r="D254">
            <v>0</v>
          </cell>
          <cell r="E254">
            <v>-0.02</v>
          </cell>
          <cell r="CC254">
            <v>0</v>
          </cell>
        </row>
        <row r="255">
          <cell r="A255" t="str">
            <v>11123083</v>
          </cell>
          <cell r="B255" t="str">
            <v>TRANSIT CR BCO VOTORANTIM-AG.001-9 C/C 141674601-3</v>
          </cell>
          <cell r="C255">
            <v>0</v>
          </cell>
          <cell r="D255">
            <v>0</v>
          </cell>
          <cell r="E255">
            <v>110.71</v>
          </cell>
          <cell r="CC255">
            <v>0</v>
          </cell>
        </row>
        <row r="256">
          <cell r="A256" t="str">
            <v>11123084</v>
          </cell>
          <cell r="B256" t="str">
            <v>TRANSIT CR BCO BOSTON-AG.0002-C/C 30.7390.31</v>
          </cell>
          <cell r="C256">
            <v>0</v>
          </cell>
          <cell r="D256">
            <v>0</v>
          </cell>
          <cell r="CC256">
            <v>0</v>
          </cell>
        </row>
        <row r="257">
          <cell r="A257" t="str">
            <v>11123085</v>
          </cell>
          <cell r="B257" t="str">
            <v>TRANSIT CR BANK OF AMERICA N.A-AG NY-C/C 190162594</v>
          </cell>
          <cell r="C257">
            <v>0</v>
          </cell>
          <cell r="D257">
            <v>0</v>
          </cell>
          <cell r="CC257">
            <v>0</v>
          </cell>
        </row>
        <row r="258">
          <cell r="A258" t="str">
            <v>11123086</v>
          </cell>
          <cell r="B258" t="str">
            <v>TRANSIT CR BCO CREDIT SUISSE - AG. 001 - C/C 28302</v>
          </cell>
          <cell r="C258">
            <v>0</v>
          </cell>
          <cell r="D258">
            <v>0</v>
          </cell>
          <cell r="CC258">
            <v>0</v>
          </cell>
        </row>
        <row r="259">
          <cell r="A259" t="str">
            <v>11123087</v>
          </cell>
          <cell r="B259" t="str">
            <v>TRANSIT CR BCO CREDIT SUISSE-AG.BAHAMAS -C/C 75036</v>
          </cell>
          <cell r="C259">
            <v>0</v>
          </cell>
          <cell r="D259">
            <v>0</v>
          </cell>
          <cell r="CC259">
            <v>0</v>
          </cell>
        </row>
        <row r="260">
          <cell r="A260" t="str">
            <v>11123088</v>
          </cell>
          <cell r="B260" t="str">
            <v>TRANSIT CR BRADESCO AG 2372-8 C/C 3596-3</v>
          </cell>
          <cell r="C260">
            <v>0</v>
          </cell>
          <cell r="D260">
            <v>67240.33</v>
          </cell>
          <cell r="E260">
            <v>67240.33</v>
          </cell>
          <cell r="CC260">
            <v>0</v>
          </cell>
        </row>
        <row r="261">
          <cell r="A261" t="str">
            <v>11123089</v>
          </cell>
          <cell r="B261" t="str">
            <v>TRANSIT CR BRADESCO AG 2372-8 C/C 3599-8</v>
          </cell>
          <cell r="C261">
            <v>0</v>
          </cell>
          <cell r="D261">
            <v>0</v>
          </cell>
          <cell r="CC261">
            <v>0</v>
          </cell>
        </row>
        <row r="262">
          <cell r="A262" t="str">
            <v>11123090</v>
          </cell>
          <cell r="B262" t="str">
            <v>TRANSIT CR BRADESCO AG 2372-8 C/C 3601-3</v>
          </cell>
          <cell r="C262">
            <v>0</v>
          </cell>
          <cell r="D262">
            <v>0</v>
          </cell>
          <cell r="CC262">
            <v>0</v>
          </cell>
        </row>
        <row r="263">
          <cell r="A263" t="str">
            <v>11123091</v>
          </cell>
          <cell r="B263" t="str">
            <v>TRANSIT CR BRADESCO AG 2372-8 C/C 3602-1</v>
          </cell>
          <cell r="C263">
            <v>0</v>
          </cell>
          <cell r="D263">
            <v>0</v>
          </cell>
          <cell r="CC263">
            <v>0</v>
          </cell>
        </row>
        <row r="264">
          <cell r="A264" t="str">
            <v>11123092</v>
          </cell>
          <cell r="B264" t="str">
            <v>TRANSIT CR BRADESCO AG 2372-8 C/C 3604-8</v>
          </cell>
          <cell r="C264">
            <v>0</v>
          </cell>
          <cell r="D264">
            <v>0</v>
          </cell>
          <cell r="CC264">
            <v>0</v>
          </cell>
        </row>
        <row r="265">
          <cell r="A265" t="str">
            <v>11123093</v>
          </cell>
          <cell r="B265" t="str">
            <v>TRANSIT CR BRADESCO AG 2372-8 C/C 3605-6</v>
          </cell>
          <cell r="C265">
            <v>0</v>
          </cell>
          <cell r="D265">
            <v>0</v>
          </cell>
          <cell r="CC265">
            <v>0</v>
          </cell>
        </row>
        <row r="266">
          <cell r="A266" t="str">
            <v>11123094</v>
          </cell>
          <cell r="B266" t="str">
            <v>TRANSIT CR BRADESCO AG 2372-8 C/C 3607-2</v>
          </cell>
          <cell r="C266">
            <v>0</v>
          </cell>
          <cell r="D266">
            <v>-3337.14</v>
          </cell>
          <cell r="E266">
            <v>-3337.14</v>
          </cell>
          <cell r="CC266">
            <v>0</v>
          </cell>
        </row>
        <row r="267">
          <cell r="A267" t="str">
            <v>11123101</v>
          </cell>
          <cell r="B267" t="str">
            <v>TRANSIT CR BCN AG 15 C/C 629934-0</v>
          </cell>
          <cell r="C267">
            <v>0</v>
          </cell>
          <cell r="D267">
            <v>0</v>
          </cell>
          <cell r="CC267">
            <v>0</v>
          </cell>
        </row>
        <row r="268">
          <cell r="A268" t="str">
            <v>11123102</v>
          </cell>
          <cell r="B268" t="str">
            <v>TRANSIT CR BMB AG 105 C/C 02-018.800-6</v>
          </cell>
          <cell r="C268">
            <v>0</v>
          </cell>
          <cell r="D268">
            <v>0</v>
          </cell>
          <cell r="CC268">
            <v>0</v>
          </cell>
        </row>
        <row r="269">
          <cell r="A269" t="str">
            <v>11123103</v>
          </cell>
          <cell r="B269" t="str">
            <v>TRANSIT CR BRADESCO AG 0895-8 C/C 61700-8</v>
          </cell>
          <cell r="C269">
            <v>0</v>
          </cell>
          <cell r="D269">
            <v>0</v>
          </cell>
          <cell r="E269">
            <v>9137.07</v>
          </cell>
          <cell r="CC269">
            <v>0</v>
          </cell>
        </row>
        <row r="270">
          <cell r="A270" t="str">
            <v>11123104</v>
          </cell>
          <cell r="B270" t="str">
            <v>TRANSIT CR BRADESCO AG 2904-1 C/C 20-5</v>
          </cell>
          <cell r="C270">
            <v>0</v>
          </cell>
          <cell r="D270">
            <v>0</v>
          </cell>
          <cell r="CC270">
            <v>0</v>
          </cell>
        </row>
        <row r="271">
          <cell r="A271" t="str">
            <v>11123105</v>
          </cell>
          <cell r="B271" t="str">
            <v>TRANSIT CR BRASIL AG 3064-3 C/C 18199-4</v>
          </cell>
          <cell r="C271">
            <v>0</v>
          </cell>
          <cell r="D271">
            <v>0</v>
          </cell>
          <cell r="CC271">
            <v>0</v>
          </cell>
        </row>
        <row r="272">
          <cell r="A272" t="str">
            <v>11123106</v>
          </cell>
          <cell r="B272" t="str">
            <v>TRANSIT CR HSBC AG 350 C/C 04860-39</v>
          </cell>
          <cell r="C272">
            <v>0</v>
          </cell>
          <cell r="D272">
            <v>0</v>
          </cell>
          <cell r="CC272">
            <v>0</v>
          </cell>
        </row>
        <row r="273">
          <cell r="A273" t="str">
            <v>11123107</v>
          </cell>
          <cell r="B273" t="str">
            <v>TRANSIT CR ITAÚ AG 910 C/C 06014-4</v>
          </cell>
          <cell r="C273">
            <v>0</v>
          </cell>
          <cell r="D273">
            <v>0</v>
          </cell>
          <cell r="CC273">
            <v>0</v>
          </cell>
        </row>
        <row r="274">
          <cell r="A274" t="str">
            <v>11123108</v>
          </cell>
          <cell r="B274" t="str">
            <v>TRANSIT CR REAL AG 689 C/C 5.703133</v>
          </cell>
          <cell r="C274">
            <v>0</v>
          </cell>
          <cell r="D274">
            <v>0</v>
          </cell>
          <cell r="CC274">
            <v>0</v>
          </cell>
        </row>
        <row r="275">
          <cell r="A275" t="str">
            <v>11123109</v>
          </cell>
          <cell r="B275" t="str">
            <v>TRANSIT CR SAFRA AG 115 C/C 3481-2</v>
          </cell>
          <cell r="C275">
            <v>0</v>
          </cell>
          <cell r="D275">
            <v>0</v>
          </cell>
          <cell r="CC275">
            <v>0</v>
          </cell>
        </row>
        <row r="276">
          <cell r="A276" t="str">
            <v>11123110</v>
          </cell>
          <cell r="B276" t="str">
            <v>TRANSIT CR UNIBANCO AG 352 C/C 101357-7</v>
          </cell>
          <cell r="C276">
            <v>0</v>
          </cell>
          <cell r="D276">
            <v>0</v>
          </cell>
          <cell r="E276">
            <v>-339092.53</v>
          </cell>
          <cell r="CC276">
            <v>0</v>
          </cell>
        </row>
        <row r="277">
          <cell r="A277" t="str">
            <v>11123111</v>
          </cell>
          <cell r="B277" t="str">
            <v>TRANSIT CR BBA AG 1 C/C 102868871</v>
          </cell>
          <cell r="C277">
            <v>0</v>
          </cell>
          <cell r="D277">
            <v>0</v>
          </cell>
          <cell r="CC277">
            <v>0</v>
          </cell>
        </row>
        <row r="278">
          <cell r="A278" t="str">
            <v>11123112</v>
          </cell>
          <cell r="B278" t="str">
            <v>TRANSIT CR BRADESCO AG 2904-1 C/C 2220-9</v>
          </cell>
          <cell r="C278">
            <v>0</v>
          </cell>
          <cell r="D278">
            <v>0</v>
          </cell>
          <cell r="CC278">
            <v>0</v>
          </cell>
        </row>
        <row r="279">
          <cell r="A279" t="str">
            <v>11123113</v>
          </cell>
          <cell r="B279" t="str">
            <v>TRANSIT CR BRADESCO AG 2904 C/C 3414-2</v>
          </cell>
          <cell r="C279">
            <v>0</v>
          </cell>
          <cell r="D279">
            <v>0</v>
          </cell>
          <cell r="CC279">
            <v>0</v>
          </cell>
        </row>
        <row r="280">
          <cell r="A280" t="str">
            <v>11123114</v>
          </cell>
          <cell r="B280" t="str">
            <v>TRANSIT CR BRADESCO AG 2372 C/C 1316-1 (MIG BCN)</v>
          </cell>
          <cell r="C280">
            <v>0</v>
          </cell>
          <cell r="D280">
            <v>0</v>
          </cell>
          <cell r="CC280">
            <v>0</v>
          </cell>
        </row>
        <row r="281">
          <cell r="A281" t="str">
            <v>11123115</v>
          </cell>
          <cell r="B281" t="str">
            <v>TRANSIT OUTRAS BRADESCO AG 2372-8 C/C 3601-3</v>
          </cell>
          <cell r="C281">
            <v>0</v>
          </cell>
          <cell r="D281">
            <v>-1273.3399999999999</v>
          </cell>
          <cell r="E281">
            <v>-1273.3399999999999</v>
          </cell>
          <cell r="CC281">
            <v>0</v>
          </cell>
        </row>
        <row r="282">
          <cell r="A282" t="str">
            <v>11123116</v>
          </cell>
          <cell r="B282" t="str">
            <v>TRANSIT OUTRAS BRADESCO AG 2372-8 C/C 3604-8</v>
          </cell>
          <cell r="C282">
            <v>0</v>
          </cell>
          <cell r="D282">
            <v>0</v>
          </cell>
          <cell r="E282">
            <v>-3521.84</v>
          </cell>
          <cell r="CC282">
            <v>0</v>
          </cell>
        </row>
        <row r="283">
          <cell r="A283" t="str">
            <v>11123117</v>
          </cell>
          <cell r="B283" t="str">
            <v>TRANSIT OUTRAS BRADESCO AG 2372-8 C/C 3605-6</v>
          </cell>
          <cell r="C283">
            <v>0</v>
          </cell>
          <cell r="D283">
            <v>-0.01</v>
          </cell>
          <cell r="E283">
            <v>-0.01</v>
          </cell>
          <cell r="CC283">
            <v>0</v>
          </cell>
        </row>
        <row r="284">
          <cell r="A284" t="str">
            <v>11123151</v>
          </cell>
          <cell r="B284" t="str">
            <v>TRANSIT CR BRADESCO AG 2904-1 C/C 7-8</v>
          </cell>
          <cell r="C284">
            <v>0</v>
          </cell>
          <cell r="D284">
            <v>0</v>
          </cell>
          <cell r="CC284">
            <v>0</v>
          </cell>
        </row>
        <row r="285">
          <cell r="A285" t="str">
            <v>11123152</v>
          </cell>
          <cell r="B285" t="str">
            <v>TRANSIT CR BBA AG 1 C/C 010268201</v>
          </cell>
          <cell r="C285">
            <v>0</v>
          </cell>
          <cell r="D285">
            <v>0</v>
          </cell>
          <cell r="CC285">
            <v>0</v>
          </cell>
        </row>
        <row r="286">
          <cell r="A286" t="str">
            <v>11123153</v>
          </cell>
          <cell r="B286" t="str">
            <v>TRANSIT OUTRAS BRADESCO AG 2372-8 C/C 3599-8</v>
          </cell>
          <cell r="C286">
            <v>0</v>
          </cell>
          <cell r="D286">
            <v>0</v>
          </cell>
          <cell r="CC286">
            <v>0</v>
          </cell>
        </row>
        <row r="287">
          <cell r="A287" t="str">
            <v>11123158</v>
          </cell>
          <cell r="B287" t="str">
            <v>TRANSIT CR CONC BRADESCO AG 2904 C/C 5-1 DÉBITO</v>
          </cell>
          <cell r="C287">
            <v>0</v>
          </cell>
          <cell r="D287">
            <v>0</v>
          </cell>
          <cell r="CC287">
            <v>0</v>
          </cell>
        </row>
        <row r="288">
          <cell r="A288" t="str">
            <v>11123173</v>
          </cell>
          <cell r="B288" t="str">
            <v>TRANSIT CR CONC BRADESCO AG 2904 C/C 3415-0 BOLETO</v>
          </cell>
          <cell r="C288">
            <v>0</v>
          </cell>
          <cell r="D288">
            <v>0</v>
          </cell>
          <cell r="CC288">
            <v>0</v>
          </cell>
        </row>
        <row r="289">
          <cell r="A289" t="str">
            <v>11123204</v>
          </cell>
          <cell r="B289" t="str">
            <v>TRANSIT CR CONC BRADESCO AG 2904 C/C 20-5 DÉBITO</v>
          </cell>
          <cell r="C289">
            <v>0</v>
          </cell>
          <cell r="D289">
            <v>0</v>
          </cell>
          <cell r="CC289">
            <v>0</v>
          </cell>
        </row>
        <row r="290">
          <cell r="A290" t="str">
            <v>11123258</v>
          </cell>
          <cell r="B290" t="str">
            <v>TRANSIT CR CONC BRADESCO AG 2904 C/C 5-1 ADICON</v>
          </cell>
          <cell r="C290">
            <v>0</v>
          </cell>
          <cell r="D290">
            <v>-3398.16</v>
          </cell>
          <cell r="E290">
            <v>-3398.16</v>
          </cell>
          <cell r="CC290">
            <v>0</v>
          </cell>
        </row>
        <row r="291">
          <cell r="A291" t="str">
            <v>11123273</v>
          </cell>
          <cell r="B291" t="str">
            <v>TRANSIT CR CONC BRADESCO AG 2904 C/C 3415-0 BOLETO</v>
          </cell>
          <cell r="C291">
            <v>0</v>
          </cell>
          <cell r="D291">
            <v>84043.06</v>
          </cell>
          <cell r="E291">
            <v>84043.06</v>
          </cell>
          <cell r="CC291">
            <v>0</v>
          </cell>
        </row>
        <row r="292">
          <cell r="A292" t="str">
            <v>11123304</v>
          </cell>
          <cell r="B292" t="str">
            <v>TRANSIT CR CONC BRADESCO AG 2904 C/C 20-5 ADICON</v>
          </cell>
          <cell r="C292">
            <v>0</v>
          </cell>
          <cell r="D292">
            <v>0</v>
          </cell>
          <cell r="CC292">
            <v>0</v>
          </cell>
        </row>
        <row r="293">
          <cell r="A293" t="str">
            <v>11123358</v>
          </cell>
          <cell r="B293" t="str">
            <v>TRANSIT CR CONC BRADESCO AG 2904 C/C 5-1 LOURENCO</v>
          </cell>
          <cell r="C293">
            <v>0</v>
          </cell>
          <cell r="D293">
            <v>0</v>
          </cell>
          <cell r="CC293">
            <v>0</v>
          </cell>
        </row>
        <row r="294">
          <cell r="A294" t="str">
            <v>11123404</v>
          </cell>
          <cell r="B294" t="str">
            <v>TRANSIT CR CONC BRADESCO AG 2904 C/C 20-5 LOURENCO</v>
          </cell>
          <cell r="C294">
            <v>0</v>
          </cell>
          <cell r="D294">
            <v>0</v>
          </cell>
          <cell r="CC294">
            <v>0</v>
          </cell>
        </row>
        <row r="295">
          <cell r="A295" t="str">
            <v>11123458</v>
          </cell>
          <cell r="B295" t="str">
            <v>TRANSIT CR CONC BRADESCO AG 2904 C/C 5-1 ULTRACENT</v>
          </cell>
          <cell r="C295">
            <v>0</v>
          </cell>
          <cell r="D295">
            <v>0</v>
          </cell>
          <cell r="CC295">
            <v>0</v>
          </cell>
        </row>
        <row r="296">
          <cell r="A296" t="str">
            <v>11123504</v>
          </cell>
          <cell r="B296" t="str">
            <v>TRANSIT CR CONC BRADESCO AG 2904 C/C 20-5 ULTRACEN</v>
          </cell>
          <cell r="C296">
            <v>0</v>
          </cell>
          <cell r="D296">
            <v>0</v>
          </cell>
          <cell r="CC296">
            <v>0</v>
          </cell>
        </row>
        <row r="297">
          <cell r="A297" t="str">
            <v>11123601</v>
          </cell>
          <cell r="B297" t="str">
            <v>TRANSIT CR CITIBANK AG. NY C/C 36229982</v>
          </cell>
          <cell r="C297">
            <v>0</v>
          </cell>
          <cell r="D297">
            <v>0</v>
          </cell>
          <cell r="CC297">
            <v>0</v>
          </cell>
        </row>
        <row r="298">
          <cell r="A298" t="str">
            <v>11123602</v>
          </cell>
          <cell r="B298" t="str">
            <v>TRANSIT CR ABC NUGGENT CAYMAN</v>
          </cell>
          <cell r="C298">
            <v>0</v>
          </cell>
          <cell r="D298">
            <v>0</v>
          </cell>
          <cell r="E298">
            <v>-35304.660000000003</v>
          </cell>
          <cell r="CC298">
            <v>0</v>
          </cell>
        </row>
        <row r="299">
          <cell r="A299" t="str">
            <v>11123651</v>
          </cell>
          <cell r="B299" t="str">
            <v>TRANSIT CR BANCO DA AMERICA</v>
          </cell>
          <cell r="C299">
            <v>0</v>
          </cell>
          <cell r="D299">
            <v>0</v>
          </cell>
          <cell r="E299">
            <v>60.9</v>
          </cell>
          <cell r="CC299">
            <v>0</v>
          </cell>
        </row>
        <row r="300">
          <cell r="A300" t="str">
            <v>11123701</v>
          </cell>
          <cell r="B300" t="str">
            <v>TRANSIT. CR BRADESCO AG 2904-1 C/C 1802-3</v>
          </cell>
          <cell r="C300">
            <v>0</v>
          </cell>
          <cell r="D300">
            <v>0</v>
          </cell>
          <cell r="E300">
            <v>-0.01</v>
          </cell>
          <cell r="CC300">
            <v>0</v>
          </cell>
        </row>
        <row r="301">
          <cell r="A301" t="str">
            <v>11123702</v>
          </cell>
          <cell r="B301" t="str">
            <v>TRANSIT CR BRADESCO AG 2372-8 C/C 3609-9</v>
          </cell>
          <cell r="C301">
            <v>0</v>
          </cell>
          <cell r="D301">
            <v>0</v>
          </cell>
          <cell r="CC301">
            <v>0</v>
          </cell>
        </row>
        <row r="302">
          <cell r="A302" t="str">
            <v>11123751</v>
          </cell>
          <cell r="B302" t="str">
            <v>TRANSIT CR BANCO ABC CAYMAN AG. 001 CC. 0074</v>
          </cell>
          <cell r="C302">
            <v>0</v>
          </cell>
          <cell r="D302">
            <v>0</v>
          </cell>
          <cell r="CC302">
            <v>0</v>
          </cell>
        </row>
        <row r="303">
          <cell r="A303" t="str">
            <v>11123801</v>
          </cell>
          <cell r="B303" t="str">
            <v>TRANSIT CR BRADESCO AG 2904-1 C/C 3637-4</v>
          </cell>
          <cell r="C303">
            <v>0</v>
          </cell>
          <cell r="D303">
            <v>0</v>
          </cell>
          <cell r="CC303">
            <v>0</v>
          </cell>
        </row>
        <row r="304">
          <cell r="A304" t="str">
            <v>11123802</v>
          </cell>
          <cell r="B304" t="str">
            <v>TRANSIT CR BRADESCO AG 2372-8 C/C 3608-0</v>
          </cell>
          <cell r="C304">
            <v>0</v>
          </cell>
          <cell r="D304">
            <v>0</v>
          </cell>
          <cell r="CC304">
            <v>0</v>
          </cell>
        </row>
        <row r="305">
          <cell r="A305" t="str">
            <v>11123851</v>
          </cell>
          <cell r="B305" t="str">
            <v>TRANSIT CR BC ING BANK NV-AG AMSTERDAM-CC661098451</v>
          </cell>
          <cell r="C305">
            <v>0</v>
          </cell>
          <cell r="D305">
            <v>0</v>
          </cell>
          <cell r="CC305">
            <v>0</v>
          </cell>
        </row>
        <row r="306">
          <cell r="A306" t="str">
            <v>11123901</v>
          </cell>
          <cell r="B306" t="str">
            <v>TRANSIT CR BRADESCO AG 2372-8 C/C 36277-8</v>
          </cell>
          <cell r="C306">
            <v>0</v>
          </cell>
          <cell r="D306">
            <v>0</v>
          </cell>
          <cell r="CC306">
            <v>0</v>
          </cell>
        </row>
        <row r="307">
          <cell r="A307" t="str">
            <v>11123951</v>
          </cell>
          <cell r="B307" t="str">
            <v>TRANSIT CR REAL AG 0369 AG 2713526-6</v>
          </cell>
          <cell r="C307">
            <v>0</v>
          </cell>
          <cell r="D307">
            <v>0</v>
          </cell>
          <cell r="E307">
            <v>-32124.03</v>
          </cell>
          <cell r="CC307">
            <v>0</v>
          </cell>
        </row>
        <row r="308">
          <cell r="A308" t="str">
            <v>11123952</v>
          </cell>
          <cell r="B308" t="str">
            <v>TRANSIT CR BRASIL AG 924-5 C/C 26851-8</v>
          </cell>
          <cell r="C308">
            <v>0</v>
          </cell>
          <cell r="D308">
            <v>0</v>
          </cell>
          <cell r="E308">
            <v>0</v>
          </cell>
          <cell r="CC308">
            <v>0</v>
          </cell>
        </row>
        <row r="309">
          <cell r="A309" t="str">
            <v>11123953</v>
          </cell>
          <cell r="B309" t="str">
            <v>TRANSIT CR BRASIL AG 924-5 C/C 26179-3</v>
          </cell>
          <cell r="C309">
            <v>0</v>
          </cell>
          <cell r="D309">
            <v>0</v>
          </cell>
          <cell r="CC309">
            <v>0</v>
          </cell>
        </row>
        <row r="310">
          <cell r="A310" t="str">
            <v>11123954</v>
          </cell>
          <cell r="B310" t="str">
            <v>TRANSIT CR BRADESCO AG 1474-5 C/C 26446-6</v>
          </cell>
          <cell r="C310">
            <v>0</v>
          </cell>
          <cell r="D310">
            <v>0</v>
          </cell>
          <cell r="CC310">
            <v>0</v>
          </cell>
        </row>
        <row r="311">
          <cell r="A311" t="str">
            <v>11123955</v>
          </cell>
          <cell r="B311" t="str">
            <v>TRANSIT CR CEF AG 0881 C/C 200-9</v>
          </cell>
          <cell r="C311">
            <v>0</v>
          </cell>
          <cell r="D311">
            <v>0</v>
          </cell>
          <cell r="CC311">
            <v>0</v>
          </cell>
        </row>
        <row r="312">
          <cell r="A312" t="str">
            <v>11123956</v>
          </cell>
          <cell r="B312" t="str">
            <v>TRANSIT CR UNIBANCO AG 08811407 C/C 104384-9</v>
          </cell>
          <cell r="C312">
            <v>0</v>
          </cell>
          <cell r="D312">
            <v>0</v>
          </cell>
          <cell r="CC312">
            <v>0</v>
          </cell>
        </row>
        <row r="313">
          <cell r="A313" t="str">
            <v>11123957</v>
          </cell>
          <cell r="B313" t="str">
            <v>TRANSIT CR ITAÚ AG 1609 C/C 13537-9</v>
          </cell>
          <cell r="C313">
            <v>0</v>
          </cell>
          <cell r="D313">
            <v>0</v>
          </cell>
          <cell r="CC313">
            <v>0</v>
          </cell>
        </row>
        <row r="314">
          <cell r="A314" t="str">
            <v>11123958</v>
          </cell>
          <cell r="B314" t="str">
            <v>TRANSIT CR ITAÚ AG 1609 C/C 13535-3</v>
          </cell>
          <cell r="C314">
            <v>0</v>
          </cell>
          <cell r="D314">
            <v>0</v>
          </cell>
          <cell r="CC314">
            <v>0</v>
          </cell>
        </row>
        <row r="315">
          <cell r="A315" t="str">
            <v>11124104</v>
          </cell>
          <cell r="B315" t="str">
            <v>TRANSIT. CR. CONC. BRADESCO AG 2904 C/C 20-5 DÉBIT</v>
          </cell>
          <cell r="C315">
            <v>0</v>
          </cell>
          <cell r="D315">
            <v>0</v>
          </cell>
          <cell r="CC315">
            <v>0</v>
          </cell>
        </row>
        <row r="316">
          <cell r="A316" t="str">
            <v>11125001</v>
          </cell>
          <cell r="B316" t="str">
            <v>NUMERARIOS EM TRANSITO</v>
          </cell>
          <cell r="C316">
            <v>0</v>
          </cell>
          <cell r="D316">
            <v>0</v>
          </cell>
          <cell r="CC316">
            <v>0</v>
          </cell>
        </row>
        <row r="317">
          <cell r="A317" t="str">
            <v>11131001</v>
          </cell>
          <cell r="B317" t="str">
            <v>APLIC ABC AG 1 ADVENTURER</v>
          </cell>
          <cell r="C317">
            <v>0</v>
          </cell>
          <cell r="D317">
            <v>0</v>
          </cell>
          <cell r="CC317">
            <v>0</v>
          </cell>
        </row>
        <row r="318">
          <cell r="A318" t="str">
            <v>11131002</v>
          </cell>
          <cell r="B318" t="str">
            <v>APLIC BRADESCO AG NY 90</v>
          </cell>
          <cell r="C318">
            <v>0</v>
          </cell>
          <cell r="D318">
            <v>0</v>
          </cell>
          <cell r="CC318">
            <v>0</v>
          </cell>
        </row>
        <row r="319">
          <cell r="A319" t="str">
            <v>11131003</v>
          </cell>
          <cell r="B319" t="str">
            <v>APLIC SAFRA MERCÚRIOIF</v>
          </cell>
          <cell r="C319">
            <v>0</v>
          </cell>
          <cell r="D319">
            <v>0</v>
          </cell>
          <cell r="CC319">
            <v>0</v>
          </cell>
        </row>
        <row r="320">
          <cell r="A320" t="str">
            <v>11131004</v>
          </cell>
          <cell r="B320" t="str">
            <v>APLIC BBA AG NASSAU</v>
          </cell>
          <cell r="C320">
            <v>0</v>
          </cell>
          <cell r="D320">
            <v>0</v>
          </cell>
          <cell r="CC320">
            <v>0</v>
          </cell>
        </row>
        <row r="321">
          <cell r="A321" t="str">
            <v>11131005</v>
          </cell>
          <cell r="B321" t="str">
            <v>APLIC BRADESCO AG NY C/C 400350-019</v>
          </cell>
          <cell r="C321">
            <v>0</v>
          </cell>
          <cell r="D321">
            <v>0</v>
          </cell>
          <cell r="CC321">
            <v>0</v>
          </cell>
        </row>
        <row r="322">
          <cell r="A322" t="str">
            <v>11131006</v>
          </cell>
          <cell r="B322" t="str">
            <v>APLIC BRADESCO AG NY 60</v>
          </cell>
          <cell r="C322">
            <v>0</v>
          </cell>
          <cell r="D322">
            <v>0</v>
          </cell>
          <cell r="CC322">
            <v>0</v>
          </cell>
        </row>
        <row r="323">
          <cell r="A323" t="str">
            <v>11131007</v>
          </cell>
          <cell r="B323" t="str">
            <v>APLIC BRADESCO CAYMAN - VECTO 22/04/2005</v>
          </cell>
          <cell r="C323">
            <v>0</v>
          </cell>
          <cell r="D323">
            <v>0</v>
          </cell>
          <cell r="CC323">
            <v>0</v>
          </cell>
        </row>
        <row r="324">
          <cell r="A324" t="str">
            <v>11131008</v>
          </cell>
          <cell r="B324" t="str">
            <v>APLIC BBA AG 1 NBCE (12/06/2003)</v>
          </cell>
          <cell r="C324">
            <v>0</v>
          </cell>
          <cell r="D324">
            <v>0</v>
          </cell>
          <cell r="CC324">
            <v>0</v>
          </cell>
        </row>
        <row r="325">
          <cell r="A325" t="str">
            <v>11131009</v>
          </cell>
          <cell r="B325" t="str">
            <v>APLIC BBA AG 1 NBCE (15/04/2004)</v>
          </cell>
          <cell r="C325">
            <v>0</v>
          </cell>
          <cell r="D325">
            <v>0</v>
          </cell>
          <cell r="CC325">
            <v>0</v>
          </cell>
        </row>
        <row r="326">
          <cell r="A326" t="str">
            <v>11131010</v>
          </cell>
          <cell r="B326" t="str">
            <v>APLIC. BBA AG 1 NBCE (13/05/2004)</v>
          </cell>
          <cell r="C326">
            <v>0</v>
          </cell>
          <cell r="D326">
            <v>0</v>
          </cell>
          <cell r="CC326">
            <v>0</v>
          </cell>
        </row>
        <row r="327">
          <cell r="A327" t="str">
            <v>11131011</v>
          </cell>
          <cell r="B327" t="str">
            <v>APLIC BBA AG 1 NBCE (17/06/2004)</v>
          </cell>
          <cell r="C327">
            <v>0</v>
          </cell>
          <cell r="D327">
            <v>0</v>
          </cell>
          <cell r="CC327">
            <v>0</v>
          </cell>
        </row>
        <row r="328">
          <cell r="A328" t="str">
            <v>11131012</v>
          </cell>
          <cell r="B328" t="str">
            <v>ABC AG CAYMAN MONEY MARKET</v>
          </cell>
          <cell r="C328">
            <v>0</v>
          </cell>
          <cell r="D328">
            <v>226670.02</v>
          </cell>
          <cell r="E328">
            <v>226670.02</v>
          </cell>
          <cell r="CC328">
            <v>0</v>
          </cell>
        </row>
        <row r="329">
          <cell r="A329" t="str">
            <v>11131013</v>
          </cell>
          <cell r="B329" t="str">
            <v>ABC CAYMAN</v>
          </cell>
          <cell r="C329">
            <v>0</v>
          </cell>
          <cell r="D329">
            <v>0</v>
          </cell>
          <cell r="CC329">
            <v>0</v>
          </cell>
        </row>
        <row r="330">
          <cell r="A330" t="str">
            <v>11131014</v>
          </cell>
          <cell r="B330" t="str">
            <v>APLIC BANCO SANTOS AG. 001-9 C.C. 12408-3</v>
          </cell>
          <cell r="C330">
            <v>0</v>
          </cell>
          <cell r="D330">
            <v>0</v>
          </cell>
          <cell r="CC330">
            <v>0</v>
          </cell>
        </row>
        <row r="331">
          <cell r="A331" t="str">
            <v>11131051</v>
          </cell>
          <cell r="B331" t="str">
            <v>APLIC ABC AG 1 AMBITIOUS</v>
          </cell>
          <cell r="C331">
            <v>0</v>
          </cell>
          <cell r="D331">
            <v>0</v>
          </cell>
          <cell r="CC331">
            <v>0</v>
          </cell>
        </row>
        <row r="332">
          <cell r="A332" t="str">
            <v>11131052</v>
          </cell>
          <cell r="B332" t="str">
            <v>APLIC SAFRA AG 115 RENDA FIXA</v>
          </cell>
          <cell r="C332">
            <v>0</v>
          </cell>
          <cell r="D332">
            <v>0</v>
          </cell>
          <cell r="CC332">
            <v>0</v>
          </cell>
        </row>
        <row r="333">
          <cell r="A333" t="str">
            <v>11131053</v>
          </cell>
          <cell r="B333" t="str">
            <v>APLIC SAFRA AG 115 NBCE</v>
          </cell>
          <cell r="C333">
            <v>0</v>
          </cell>
          <cell r="D333">
            <v>0</v>
          </cell>
          <cell r="CC333">
            <v>0</v>
          </cell>
        </row>
        <row r="334">
          <cell r="A334" t="str">
            <v>11131054</v>
          </cell>
          <cell r="B334" t="str">
            <v>APLIC SAFRA AG 115 NBCE (14/08/2003)</v>
          </cell>
          <cell r="C334">
            <v>0</v>
          </cell>
          <cell r="D334">
            <v>0</v>
          </cell>
          <cell r="CC334">
            <v>0</v>
          </cell>
        </row>
        <row r="335">
          <cell r="A335" t="str">
            <v>11131055</v>
          </cell>
          <cell r="B335" t="str">
            <v>APLIC SAFRA AG 115 NBCE (16/01/2003)</v>
          </cell>
          <cell r="C335">
            <v>0</v>
          </cell>
          <cell r="D335">
            <v>0</v>
          </cell>
          <cell r="CC335">
            <v>0</v>
          </cell>
        </row>
        <row r="336">
          <cell r="A336" t="str">
            <v>11131056</v>
          </cell>
          <cell r="B336" t="str">
            <v>APLIC BBA AG 1 NBCE (12/06/2003)</v>
          </cell>
          <cell r="C336">
            <v>0</v>
          </cell>
          <cell r="D336">
            <v>0</v>
          </cell>
          <cell r="CC336">
            <v>0</v>
          </cell>
        </row>
        <row r="337">
          <cell r="A337" t="str">
            <v>11131057</v>
          </cell>
          <cell r="B337" t="str">
            <v>APLIC BRADESCO COMETA</v>
          </cell>
          <cell r="C337">
            <v>0</v>
          </cell>
          <cell r="D337">
            <v>0</v>
          </cell>
          <cell r="CC337">
            <v>0</v>
          </cell>
        </row>
        <row r="338">
          <cell r="A338" t="str">
            <v>11131058</v>
          </cell>
          <cell r="B338" t="str">
            <v>APLIC. SAFRA FDO MERCURIO</v>
          </cell>
          <cell r="C338">
            <v>0</v>
          </cell>
          <cell r="D338">
            <v>0</v>
          </cell>
          <cell r="CC338">
            <v>0</v>
          </cell>
        </row>
        <row r="339">
          <cell r="A339" t="str">
            <v>11131059</v>
          </cell>
          <cell r="B339" t="str">
            <v>APLIC.SAFRA NBCE (11/02/2004)</v>
          </cell>
          <cell r="C339">
            <v>0</v>
          </cell>
          <cell r="D339">
            <v>0</v>
          </cell>
          <cell r="CC339">
            <v>0</v>
          </cell>
        </row>
        <row r="340">
          <cell r="A340" t="str">
            <v>11131060</v>
          </cell>
          <cell r="B340" t="str">
            <v>APLIC. BBA FAQ LYON</v>
          </cell>
          <cell r="C340">
            <v>0</v>
          </cell>
          <cell r="D340">
            <v>0</v>
          </cell>
          <cell r="CC340">
            <v>0</v>
          </cell>
        </row>
        <row r="341">
          <cell r="A341" t="str">
            <v>11131061</v>
          </cell>
          <cell r="B341" t="str">
            <v>APLIC BANCO SANTOS AG 001</v>
          </cell>
          <cell r="C341">
            <v>0</v>
          </cell>
          <cell r="D341">
            <v>0</v>
          </cell>
          <cell r="CC341">
            <v>0</v>
          </cell>
        </row>
        <row r="342">
          <cell r="A342" t="str">
            <v>11131062</v>
          </cell>
          <cell r="B342" t="str">
            <v>APLIC BANCO SANTOS AG 001 C.C. 123338 - BARREIRA</v>
          </cell>
          <cell r="C342">
            <v>0</v>
          </cell>
          <cell r="D342">
            <v>0</v>
          </cell>
          <cell r="CC342">
            <v>0</v>
          </cell>
        </row>
        <row r="343">
          <cell r="A343" t="str">
            <v>11131063</v>
          </cell>
          <cell r="B343" t="str">
            <v>APLICAÇÃO BANCO SANTOS AG 001 C/C 123338 - EXPORT</v>
          </cell>
          <cell r="C343">
            <v>0</v>
          </cell>
          <cell r="D343">
            <v>0</v>
          </cell>
          <cell r="CC343">
            <v>0</v>
          </cell>
        </row>
        <row r="344">
          <cell r="A344" t="str">
            <v>11131064</v>
          </cell>
          <cell r="B344" t="str">
            <v>APLIC. BANCO BBA - AG. NASSAU - C/C 3438-0</v>
          </cell>
          <cell r="C344">
            <v>0</v>
          </cell>
          <cell r="D344">
            <v>0</v>
          </cell>
          <cell r="CC344">
            <v>0</v>
          </cell>
        </row>
        <row r="345">
          <cell r="A345" t="str">
            <v>11131065</v>
          </cell>
          <cell r="B345" t="str">
            <v>APLIC. BANCO ABC BRASIL - EXPORT NOTES-VC 25/10/05</v>
          </cell>
          <cell r="C345">
            <v>0</v>
          </cell>
          <cell r="D345">
            <v>0</v>
          </cell>
          <cell r="CC345">
            <v>0</v>
          </cell>
        </row>
        <row r="346">
          <cell r="A346" t="str">
            <v>11131066</v>
          </cell>
          <cell r="B346" t="str">
            <v>APLICAÇÃO BRASIL AG. 3064-3 PREMIUM ESPECIAL PLUS</v>
          </cell>
          <cell r="C346">
            <v>0</v>
          </cell>
          <cell r="D346">
            <v>0</v>
          </cell>
          <cell r="CC346">
            <v>0</v>
          </cell>
        </row>
        <row r="347">
          <cell r="A347" t="str">
            <v>11131067</v>
          </cell>
          <cell r="B347" t="str">
            <v>APLICAÇÃO UNIBANCO AG. 398 INSTITUCIONAL RF</v>
          </cell>
          <cell r="C347">
            <v>0</v>
          </cell>
          <cell r="D347">
            <v>0</v>
          </cell>
          <cell r="CC347">
            <v>0</v>
          </cell>
        </row>
        <row r="348">
          <cell r="A348" t="str">
            <v>11131068</v>
          </cell>
          <cell r="B348" t="str">
            <v>APLICAÇÃO UNIBANCO AG. 398 YIELD PLUS</v>
          </cell>
          <cell r="C348">
            <v>0</v>
          </cell>
          <cell r="D348">
            <v>0</v>
          </cell>
          <cell r="CC348">
            <v>0</v>
          </cell>
        </row>
        <row r="349">
          <cell r="A349" t="str">
            <v>11131069</v>
          </cell>
          <cell r="B349" t="str">
            <v>APLIC SANTANDER BRASIL-AG 0050 - PREMIUM RF</v>
          </cell>
          <cell r="C349">
            <v>0</v>
          </cell>
          <cell r="D349">
            <v>0</v>
          </cell>
          <cell r="CC349">
            <v>0</v>
          </cell>
        </row>
        <row r="350">
          <cell r="A350" t="str">
            <v>11131070</v>
          </cell>
          <cell r="B350" t="str">
            <v>APLIC CEF - AG 1813 - SELEÇÃO</v>
          </cell>
          <cell r="C350">
            <v>0</v>
          </cell>
          <cell r="D350">
            <v>0</v>
          </cell>
          <cell r="CC350">
            <v>0</v>
          </cell>
        </row>
        <row r="351">
          <cell r="A351" t="str">
            <v>11131071</v>
          </cell>
          <cell r="B351" t="str">
            <v>APLIC BCO SAFRA-AG.115-BOX (CDB -PRÉ/PÓS FIXADO)</v>
          </cell>
          <cell r="C351">
            <v>0</v>
          </cell>
          <cell r="D351">
            <v>13155780.210000001</v>
          </cell>
          <cell r="E351">
            <v>13155780.210000001</v>
          </cell>
          <cell r="CC351">
            <v>0</v>
          </cell>
        </row>
        <row r="352">
          <cell r="A352" t="str">
            <v>11131072</v>
          </cell>
          <cell r="B352" t="str">
            <v>APLIC BCO ABN REAL - AG 0689 - CREDIT PREMIUM DI</v>
          </cell>
          <cell r="C352">
            <v>0</v>
          </cell>
          <cell r="D352">
            <v>1875.23</v>
          </cell>
          <cell r="E352">
            <v>1875.23</v>
          </cell>
          <cell r="CC352">
            <v>0</v>
          </cell>
        </row>
        <row r="353">
          <cell r="A353" t="str">
            <v>11131073</v>
          </cell>
          <cell r="B353" t="str">
            <v>APLIC BCO ABC - AG. 0001 - CDB  PRÉ/PÓS FIXADO</v>
          </cell>
          <cell r="C353">
            <v>0</v>
          </cell>
          <cell r="D353">
            <v>0</v>
          </cell>
          <cell r="CC353">
            <v>0</v>
          </cell>
        </row>
        <row r="354">
          <cell r="A354" t="str">
            <v>11131074</v>
          </cell>
          <cell r="B354" t="str">
            <v>APLIC BCO SANTANDER-AG.0050(CDB -PRÉ/PÓS FIXADO</v>
          </cell>
          <cell r="C354">
            <v>0</v>
          </cell>
          <cell r="D354">
            <v>0</v>
          </cell>
          <cell r="CC354">
            <v>0</v>
          </cell>
        </row>
        <row r="355">
          <cell r="A355" t="str">
            <v>11131075</v>
          </cell>
          <cell r="B355" t="str">
            <v>APLIC BCO ABN - AG. 0689-CDB PRÉ/PÓS FIXADO</v>
          </cell>
          <cell r="C355">
            <v>0</v>
          </cell>
          <cell r="D355">
            <v>0</v>
          </cell>
          <cell r="CC355">
            <v>0</v>
          </cell>
        </row>
        <row r="356">
          <cell r="A356" t="str">
            <v>11131076</v>
          </cell>
          <cell r="B356" t="str">
            <v>APLIC BCO UNIBANCO-AG 398 CDB PRÉ/PÓS FIXADO</v>
          </cell>
          <cell r="C356">
            <v>0</v>
          </cell>
          <cell r="D356">
            <v>0</v>
          </cell>
          <cell r="CC356">
            <v>0</v>
          </cell>
        </row>
        <row r="357">
          <cell r="A357" t="str">
            <v>11131077</v>
          </cell>
          <cell r="B357" t="str">
            <v>APLIC CEF AG 1813-CDB PRÉ/PÓS FIXADO</v>
          </cell>
          <cell r="C357">
            <v>0</v>
          </cell>
          <cell r="D357">
            <v>0</v>
          </cell>
          <cell r="CC357">
            <v>0</v>
          </cell>
        </row>
        <row r="358">
          <cell r="A358" t="str">
            <v>11131078</v>
          </cell>
          <cell r="B358" t="str">
            <v>APLIC BCO SAFRA AG 0115-CDB PRÉ/PÓS FIXADO</v>
          </cell>
          <cell r="C358">
            <v>0</v>
          </cell>
          <cell r="D358">
            <v>4336760.26</v>
          </cell>
          <cell r="E358">
            <v>4336760.26</v>
          </cell>
          <cell r="CC358">
            <v>0</v>
          </cell>
        </row>
        <row r="359">
          <cell r="A359" t="str">
            <v>11131079</v>
          </cell>
          <cell r="B359" t="str">
            <v>APLIC BCO SAFRA - AG. 0115 - FIF - PÓS FIXADO</v>
          </cell>
          <cell r="C359">
            <v>0</v>
          </cell>
          <cell r="D359">
            <v>0</v>
          </cell>
          <cell r="CC359">
            <v>0</v>
          </cell>
        </row>
        <row r="360">
          <cell r="A360" t="str">
            <v>11131080</v>
          </cell>
          <cell r="B360" t="str">
            <v>APLIC BCO BRADESCO - AG 2904 - CDB PRÉ/PÓS FIXADO</v>
          </cell>
          <cell r="C360">
            <v>0</v>
          </cell>
          <cell r="D360">
            <v>0</v>
          </cell>
          <cell r="CC360">
            <v>0</v>
          </cell>
        </row>
        <row r="361">
          <cell r="A361" t="str">
            <v>11131081</v>
          </cell>
          <cell r="B361" t="str">
            <v>APLIC BCO PACTUAL - AG. 002 - CDB PRÉ/PÓS FIXADO</v>
          </cell>
          <cell r="C361">
            <v>0</v>
          </cell>
          <cell r="D361">
            <v>9632952.6999999993</v>
          </cell>
          <cell r="E361">
            <v>9632952.6999999993</v>
          </cell>
          <cell r="CC361">
            <v>0</v>
          </cell>
        </row>
        <row r="362">
          <cell r="A362" t="str">
            <v>11131082</v>
          </cell>
          <cell r="B362" t="str">
            <v>APLIC BCO VOTORANTIM - AG.001 - CDB PRÉ/PÓS FIXADO</v>
          </cell>
          <cell r="C362">
            <v>0</v>
          </cell>
          <cell r="D362">
            <v>1174.01</v>
          </cell>
          <cell r="E362">
            <v>1174.01</v>
          </cell>
          <cell r="CC362">
            <v>0</v>
          </cell>
        </row>
        <row r="363">
          <cell r="A363" t="str">
            <v>11131083</v>
          </cell>
          <cell r="B363" t="str">
            <v>APLIC BOFA AG NY - TÍTULO AUSTRÍACO - VENC 21/12/2</v>
          </cell>
          <cell r="C363">
            <v>0</v>
          </cell>
          <cell r="D363">
            <v>363912615.11000001</v>
          </cell>
          <cell r="E363">
            <v>363912615.11000001</v>
          </cell>
          <cell r="CC363">
            <v>0</v>
          </cell>
        </row>
        <row r="364">
          <cell r="A364" t="str">
            <v>11131084</v>
          </cell>
          <cell r="B364" t="str">
            <v>APLIC.BCO CREDIT SUISSE-AG.BAHAMAS-TIT.AUSTRÍACO</v>
          </cell>
          <cell r="C364">
            <v>0</v>
          </cell>
          <cell r="D364">
            <v>0</v>
          </cell>
          <cell r="CC364">
            <v>0</v>
          </cell>
        </row>
        <row r="365">
          <cell r="A365" t="str">
            <v>11131101</v>
          </cell>
          <cell r="B365" t="str">
            <v>APLIC BBA AG 1 NBCE (16/05/2002)</v>
          </cell>
          <cell r="C365">
            <v>0</v>
          </cell>
          <cell r="D365">
            <v>0</v>
          </cell>
          <cell r="CC365">
            <v>0</v>
          </cell>
        </row>
        <row r="366">
          <cell r="A366" t="str">
            <v>11131102</v>
          </cell>
          <cell r="B366" t="str">
            <v>APLIC SAFRA AG 115 FIF 60</v>
          </cell>
          <cell r="C366">
            <v>0</v>
          </cell>
          <cell r="D366">
            <v>0</v>
          </cell>
          <cell r="CC366">
            <v>0</v>
          </cell>
        </row>
        <row r="367">
          <cell r="A367" t="str">
            <v>11131103</v>
          </cell>
          <cell r="B367" t="str">
            <v>APLIC BBA AG 1 NBCE (15/08/2002)</v>
          </cell>
          <cell r="C367">
            <v>0</v>
          </cell>
          <cell r="D367">
            <v>0</v>
          </cell>
          <cell r="CC367">
            <v>0</v>
          </cell>
        </row>
        <row r="368">
          <cell r="A368" t="str">
            <v>11131104</v>
          </cell>
          <cell r="B368" t="str">
            <v>APLIC BBA AG 1 NBCE (13/03/2003)</v>
          </cell>
          <cell r="C368">
            <v>0</v>
          </cell>
          <cell r="D368">
            <v>0</v>
          </cell>
          <cell r="CC368">
            <v>0</v>
          </cell>
        </row>
        <row r="369">
          <cell r="A369" t="str">
            <v>11131151</v>
          </cell>
          <cell r="B369" t="str">
            <v>APLIC BBA AG 1 AMBITIOUS</v>
          </cell>
          <cell r="C369">
            <v>0</v>
          </cell>
          <cell r="D369">
            <v>0</v>
          </cell>
          <cell r="CC369">
            <v>0</v>
          </cell>
        </row>
        <row r="370">
          <cell r="A370" t="str">
            <v>11131152</v>
          </cell>
          <cell r="B370" t="str">
            <v>APLIC BBA ICATU CAMBIAL FIF</v>
          </cell>
          <cell r="C370">
            <v>0</v>
          </cell>
          <cell r="D370">
            <v>0</v>
          </cell>
          <cell r="CC370">
            <v>0</v>
          </cell>
        </row>
        <row r="371">
          <cell r="A371" t="str">
            <v>11131601</v>
          </cell>
          <cell r="B371" t="str">
            <v>APLIC ABC NUGGENT CAYMAN</v>
          </cell>
          <cell r="C371">
            <v>0</v>
          </cell>
          <cell r="D371">
            <v>0</v>
          </cell>
          <cell r="CC371">
            <v>0</v>
          </cell>
        </row>
        <row r="372">
          <cell r="A372" t="str">
            <v>11131651</v>
          </cell>
          <cell r="B372" t="str">
            <v>APLIC BANK OF AMERICA POUPANÇA</v>
          </cell>
          <cell r="C372">
            <v>0</v>
          </cell>
          <cell r="D372">
            <v>0</v>
          </cell>
          <cell r="CC372">
            <v>0</v>
          </cell>
        </row>
        <row r="373">
          <cell r="A373" t="str">
            <v>11131652</v>
          </cell>
          <cell r="B373" t="str">
            <v>APLIC BANCO BRADESCO CAYMAN-VC. 15/08/05</v>
          </cell>
          <cell r="C373">
            <v>0</v>
          </cell>
          <cell r="D373">
            <v>0</v>
          </cell>
          <cell r="CC373">
            <v>0</v>
          </cell>
        </row>
        <row r="374">
          <cell r="A374" t="str">
            <v>11132001</v>
          </cell>
          <cell r="B374" t="str">
            <v>TRANSIT APLIC ABC AG 1 ADVENTURER</v>
          </cell>
          <cell r="C374">
            <v>0</v>
          </cell>
          <cell r="D374">
            <v>0</v>
          </cell>
          <cell r="CC374">
            <v>0</v>
          </cell>
        </row>
        <row r="375">
          <cell r="A375" t="str">
            <v>11132002</v>
          </cell>
          <cell r="B375" t="str">
            <v>TRANSIT APLIC BRADESCO AG NY 90</v>
          </cell>
          <cell r="C375">
            <v>0</v>
          </cell>
          <cell r="D375">
            <v>0</v>
          </cell>
          <cell r="E375">
            <v>13271427.15</v>
          </cell>
          <cell r="CC375">
            <v>0</v>
          </cell>
        </row>
        <row r="376">
          <cell r="A376" t="str">
            <v>11132003</v>
          </cell>
          <cell r="B376" t="str">
            <v>TRANSIT APLIC SAFRA AG 115 FIF</v>
          </cell>
          <cell r="C376">
            <v>0</v>
          </cell>
          <cell r="D376">
            <v>0</v>
          </cell>
          <cell r="E376">
            <v>1891.45</v>
          </cell>
          <cell r="CC376">
            <v>0</v>
          </cell>
        </row>
        <row r="377">
          <cell r="A377" t="str">
            <v>11132004</v>
          </cell>
          <cell r="B377" t="str">
            <v>TRANSIT APLIC BBA AG NASSAU</v>
          </cell>
          <cell r="C377">
            <v>0</v>
          </cell>
          <cell r="D377">
            <v>0</v>
          </cell>
          <cell r="CC377">
            <v>0</v>
          </cell>
        </row>
        <row r="378">
          <cell r="A378" t="str">
            <v>11132005</v>
          </cell>
          <cell r="B378" t="str">
            <v>TRANSIT APLIC BRADESCO AG NY C/C 400350-019</v>
          </cell>
          <cell r="C378">
            <v>0</v>
          </cell>
          <cell r="D378">
            <v>0</v>
          </cell>
          <cell r="CC378">
            <v>0</v>
          </cell>
        </row>
        <row r="379">
          <cell r="A379" t="str">
            <v>11132006</v>
          </cell>
          <cell r="B379" t="str">
            <v>TRANSIT APLIC BRADESCO AG NY 60</v>
          </cell>
          <cell r="C379">
            <v>0</v>
          </cell>
          <cell r="D379">
            <v>0</v>
          </cell>
          <cell r="CC379">
            <v>0</v>
          </cell>
        </row>
        <row r="380">
          <cell r="A380" t="str">
            <v>11132007</v>
          </cell>
          <cell r="B380" t="str">
            <v>TRANSIT APLIC BRADESCO AG NY 180</v>
          </cell>
          <cell r="C380">
            <v>0</v>
          </cell>
          <cell r="D380">
            <v>0</v>
          </cell>
          <cell r="CC380">
            <v>0</v>
          </cell>
        </row>
        <row r="381">
          <cell r="A381" t="str">
            <v>11132008</v>
          </cell>
          <cell r="B381" t="str">
            <v>JUROS BBA AG 1 NBCE (12/06/2003)</v>
          </cell>
          <cell r="C381">
            <v>0</v>
          </cell>
          <cell r="D381">
            <v>0</v>
          </cell>
          <cell r="CC381">
            <v>0</v>
          </cell>
        </row>
        <row r="382">
          <cell r="A382" t="str">
            <v>11132009</v>
          </cell>
          <cell r="B382" t="str">
            <v>JUROS BBA AG 1 NBCE (15/04/2004)</v>
          </cell>
          <cell r="C382">
            <v>0</v>
          </cell>
          <cell r="D382">
            <v>0</v>
          </cell>
          <cell r="E382">
            <v>4374861.13</v>
          </cell>
          <cell r="CC382">
            <v>0</v>
          </cell>
        </row>
        <row r="383">
          <cell r="A383" t="str">
            <v>11132010</v>
          </cell>
          <cell r="B383" t="str">
            <v>JUROS BBA AG 1 NBCE (13/05/2004)</v>
          </cell>
          <cell r="C383">
            <v>0</v>
          </cell>
          <cell r="D383">
            <v>0</v>
          </cell>
          <cell r="CC383">
            <v>0</v>
          </cell>
        </row>
        <row r="384">
          <cell r="A384" t="str">
            <v>11132011</v>
          </cell>
          <cell r="B384" t="str">
            <v>JUROS BBA AG 1 NBCE (17/06/2003)</v>
          </cell>
          <cell r="C384">
            <v>0</v>
          </cell>
          <cell r="D384">
            <v>0</v>
          </cell>
          <cell r="CC384">
            <v>0</v>
          </cell>
        </row>
        <row r="385">
          <cell r="A385" t="str">
            <v>11132051</v>
          </cell>
          <cell r="B385" t="str">
            <v>TRANSIT APLIC BBA AG 1 FUNDO GURUPI</v>
          </cell>
          <cell r="C385">
            <v>0</v>
          </cell>
          <cell r="D385">
            <v>0</v>
          </cell>
          <cell r="E385">
            <v>9718004.3800000008</v>
          </cell>
          <cell r="CC385">
            <v>0</v>
          </cell>
        </row>
        <row r="386">
          <cell r="A386" t="str">
            <v>11132052</v>
          </cell>
          <cell r="B386" t="str">
            <v>TRANSIT APLIC SAFRA AG 115 RENDA FIXA</v>
          </cell>
          <cell r="C386">
            <v>0</v>
          </cell>
          <cell r="D386">
            <v>0</v>
          </cell>
          <cell r="E386">
            <v>1184.51</v>
          </cell>
          <cell r="CC386">
            <v>0</v>
          </cell>
        </row>
        <row r="387">
          <cell r="A387" t="str">
            <v>11132053</v>
          </cell>
          <cell r="B387" t="str">
            <v>JUROS BBA AG 1 NBCE (18/04/2002)</v>
          </cell>
          <cell r="C387">
            <v>0</v>
          </cell>
          <cell r="D387">
            <v>0</v>
          </cell>
          <cell r="E387">
            <v>366664747.5</v>
          </cell>
          <cell r="CC387">
            <v>0</v>
          </cell>
        </row>
        <row r="388">
          <cell r="A388" t="str">
            <v>11132054</v>
          </cell>
          <cell r="B388" t="str">
            <v>JUROS BBA AG 1 NBCE (14/08/2003)</v>
          </cell>
          <cell r="C388">
            <v>0</v>
          </cell>
          <cell r="D388">
            <v>0</v>
          </cell>
          <cell r="CC388">
            <v>0</v>
          </cell>
        </row>
        <row r="389">
          <cell r="A389" t="str">
            <v>11132055</v>
          </cell>
          <cell r="B389" t="str">
            <v>JUROS BBA AG 1 NBCE (16/01/2003)</v>
          </cell>
          <cell r="C389">
            <v>0</v>
          </cell>
          <cell r="D389">
            <v>0</v>
          </cell>
          <cell r="CC389">
            <v>0</v>
          </cell>
        </row>
        <row r="390">
          <cell r="A390" t="str">
            <v>11132056</v>
          </cell>
          <cell r="B390" t="str">
            <v>JUROS BBA AG 1 NBCE (12/06/2003)</v>
          </cell>
          <cell r="C390">
            <v>0</v>
          </cell>
          <cell r="D390">
            <v>0</v>
          </cell>
          <cell r="CC390">
            <v>0</v>
          </cell>
        </row>
        <row r="391">
          <cell r="A391" t="str">
            <v>11132057</v>
          </cell>
          <cell r="B391" t="str">
            <v>TRANSIT APLIC BRADESCO AG 2904 CAMBIAL</v>
          </cell>
          <cell r="C391">
            <v>0</v>
          </cell>
          <cell r="D391">
            <v>0</v>
          </cell>
          <cell r="CC391">
            <v>0</v>
          </cell>
        </row>
        <row r="392">
          <cell r="A392" t="str">
            <v>11132059</v>
          </cell>
          <cell r="B392" t="str">
            <v>JUROS SAFRA AG 1 NBCE(11/02/2004)</v>
          </cell>
          <cell r="C392">
            <v>0</v>
          </cell>
          <cell r="D392">
            <v>0</v>
          </cell>
          <cell r="CC392">
            <v>0</v>
          </cell>
        </row>
        <row r="393">
          <cell r="A393" t="str">
            <v>11132101</v>
          </cell>
          <cell r="B393" t="str">
            <v>TRANSIT APLIC BBA AG 1 NBCE (16/05/2002)</v>
          </cell>
          <cell r="C393">
            <v>0</v>
          </cell>
          <cell r="D393">
            <v>0</v>
          </cell>
          <cell r="CC393">
            <v>0</v>
          </cell>
        </row>
        <row r="394">
          <cell r="A394" t="str">
            <v>11132102</v>
          </cell>
          <cell r="B394" t="str">
            <v>TRANSIT APLIC SAFRA AG 115 FIF 60</v>
          </cell>
          <cell r="C394">
            <v>0</v>
          </cell>
          <cell r="D394">
            <v>0</v>
          </cell>
          <cell r="CC394">
            <v>0</v>
          </cell>
        </row>
        <row r="395">
          <cell r="A395" t="str">
            <v>11132103</v>
          </cell>
          <cell r="B395" t="str">
            <v>JUROS BBA AG 1 NBCE (15/08/2002)</v>
          </cell>
          <cell r="C395">
            <v>0</v>
          </cell>
          <cell r="D395">
            <v>0</v>
          </cell>
          <cell r="CC395">
            <v>0</v>
          </cell>
        </row>
        <row r="396">
          <cell r="A396" t="str">
            <v>11132104</v>
          </cell>
          <cell r="B396" t="str">
            <v>JUROS BBA AG 1 NBCE (13/03/2003)</v>
          </cell>
          <cell r="C396">
            <v>0</v>
          </cell>
          <cell r="D396">
            <v>0</v>
          </cell>
          <cell r="CC396">
            <v>0</v>
          </cell>
        </row>
        <row r="397">
          <cell r="A397" t="str">
            <v>11132151</v>
          </cell>
          <cell r="B397" t="str">
            <v>TRANSIT APLIC BBA AG 1 FUNDO GURUPI</v>
          </cell>
          <cell r="C397">
            <v>0</v>
          </cell>
          <cell r="D397">
            <v>0</v>
          </cell>
          <cell r="CC397">
            <v>0</v>
          </cell>
        </row>
        <row r="398">
          <cell r="A398" t="str">
            <v>11132651</v>
          </cell>
          <cell r="B398" t="str">
            <v>TRANSIT APLIC BANCO DA AMERICA POUPANÇA</v>
          </cell>
          <cell r="C398">
            <v>0</v>
          </cell>
          <cell r="D398">
            <v>0</v>
          </cell>
          <cell r="CC398">
            <v>0</v>
          </cell>
        </row>
        <row r="399">
          <cell r="A399" t="str">
            <v>11211001</v>
          </cell>
          <cell r="B399" t="str">
            <v>CLIENTES NACIONAIS</v>
          </cell>
          <cell r="C399">
            <v>0</v>
          </cell>
          <cell r="D399">
            <v>59703897.609999999</v>
          </cell>
          <cell r="E399">
            <v>59703897.609999999</v>
          </cell>
          <cell r="CC399">
            <v>0</v>
          </cell>
        </row>
        <row r="400">
          <cell r="A400" t="str">
            <v>11211002</v>
          </cell>
          <cell r="B400" t="str">
            <v>COBRANÇA A IDENTIFICAR</v>
          </cell>
          <cell r="C400">
            <v>0</v>
          </cell>
          <cell r="D400">
            <v>-2604020.04</v>
          </cell>
          <cell r="E400">
            <v>-2604020.04</v>
          </cell>
          <cell r="CC400">
            <v>0</v>
          </cell>
        </row>
        <row r="401">
          <cell r="A401" t="str">
            <v>11211003</v>
          </cell>
          <cell r="B401" t="str">
            <v>CLIENTES - PROVISÃO ASSINATURA</v>
          </cell>
          <cell r="C401">
            <v>0</v>
          </cell>
          <cell r="D401">
            <v>2281777.21</v>
          </cell>
          <cell r="E401">
            <v>2281777.21</v>
          </cell>
          <cell r="CC401">
            <v>0</v>
          </cell>
        </row>
        <row r="402">
          <cell r="A402" t="str">
            <v>11211004</v>
          </cell>
          <cell r="B402" t="str">
            <v>CLIENTES - REDUTORA SÓCIOS</v>
          </cell>
          <cell r="C402">
            <v>0</v>
          </cell>
          <cell r="D402">
            <v>0</v>
          </cell>
          <cell r="CC402">
            <v>0</v>
          </cell>
        </row>
        <row r="403">
          <cell r="A403" t="str">
            <v>11211005</v>
          </cell>
          <cell r="B403" t="str">
            <v>DEVOLUÇÃO A CLIENTES</v>
          </cell>
          <cell r="C403">
            <v>0</v>
          </cell>
          <cell r="D403">
            <v>0</v>
          </cell>
          <cell r="CC403">
            <v>0</v>
          </cell>
        </row>
        <row r="404">
          <cell r="A404" t="str">
            <v>11211006</v>
          </cell>
          <cell r="B404" t="str">
            <v>CLIENTES - PROVISÃO PLANO CONTEÚDO</v>
          </cell>
          <cell r="C404">
            <v>0</v>
          </cell>
          <cell r="D404">
            <v>0</v>
          </cell>
          <cell r="CC404">
            <v>0</v>
          </cell>
        </row>
        <row r="405">
          <cell r="A405" t="str">
            <v>11211010</v>
          </cell>
          <cell r="B405" t="str">
            <v>CLIENTES PRÉ-PAGOS</v>
          </cell>
          <cell r="C405">
            <v>0</v>
          </cell>
          <cell r="D405">
            <v>741168.47</v>
          </cell>
          <cell r="E405">
            <v>741168.47</v>
          </cell>
          <cell r="CC405">
            <v>0</v>
          </cell>
        </row>
        <row r="406">
          <cell r="A406" t="str">
            <v>11211020</v>
          </cell>
          <cell r="B406" t="str">
            <v>CLIENTES VOIP</v>
          </cell>
          <cell r="C406">
            <v>0</v>
          </cell>
          <cell r="D406">
            <v>0</v>
          </cell>
          <cell r="CC406">
            <v>0</v>
          </cell>
        </row>
        <row r="407">
          <cell r="A407" t="str">
            <v>11211030</v>
          </cell>
          <cell r="B407" t="str">
            <v>CLIENTES MÚSICA</v>
          </cell>
          <cell r="C407">
            <v>0</v>
          </cell>
          <cell r="D407">
            <v>34447.660000000003</v>
          </cell>
          <cell r="E407">
            <v>34447.660000000003</v>
          </cell>
          <cell r="CC407">
            <v>0</v>
          </cell>
        </row>
        <row r="408">
          <cell r="A408" t="str">
            <v>11211999</v>
          </cell>
          <cell r="B408" t="str">
            <v>CLIENTES SOLICITAÇÃO L/C - RAZÃO ESPECIAL</v>
          </cell>
          <cell r="C408">
            <v>0</v>
          </cell>
          <cell r="D408">
            <v>0</v>
          </cell>
          <cell r="CC408">
            <v>0</v>
          </cell>
        </row>
        <row r="409">
          <cell r="A409" t="str">
            <v>11212001</v>
          </cell>
          <cell r="B409" t="str">
            <v>CLIENTES EXTERIOR - ASSINATURAS</v>
          </cell>
          <cell r="C409">
            <v>0</v>
          </cell>
          <cell r="D409">
            <v>1742899.38</v>
          </cell>
          <cell r="E409">
            <v>1742899.38</v>
          </cell>
          <cell r="CC409">
            <v>0</v>
          </cell>
        </row>
        <row r="410">
          <cell r="A410" t="str">
            <v>11212002</v>
          </cell>
          <cell r="B410" t="str">
            <v>CLIENTES EXTERIOR - ASSINATURAS - VARIAÇÃO CAMBIAL</v>
          </cell>
          <cell r="C410">
            <v>0</v>
          </cell>
          <cell r="D410">
            <v>-500.21</v>
          </cell>
          <cell r="E410">
            <v>-500.21</v>
          </cell>
          <cell r="CC410">
            <v>0</v>
          </cell>
        </row>
        <row r="411">
          <cell r="A411" t="str">
            <v>11212003</v>
          </cell>
          <cell r="B411" t="str">
            <v>CLIENTES EXTERIOR - DIVERSOS</v>
          </cell>
          <cell r="C411">
            <v>0</v>
          </cell>
          <cell r="D411">
            <v>5067.62</v>
          </cell>
          <cell r="E411">
            <v>5067.62</v>
          </cell>
          <cell r="CC411">
            <v>0</v>
          </cell>
        </row>
        <row r="412">
          <cell r="A412" t="str">
            <v>11212004</v>
          </cell>
          <cell r="B412" t="str">
            <v>CLIENTES EXTERIOR - DIVERSOS - VARIAÇÃO CAMBIAL</v>
          </cell>
          <cell r="C412">
            <v>0</v>
          </cell>
          <cell r="D412">
            <v>0</v>
          </cell>
          <cell r="CC412">
            <v>0</v>
          </cell>
        </row>
        <row r="413">
          <cell r="A413" t="str">
            <v>11212999</v>
          </cell>
          <cell r="B413" t="str">
            <v>CONTAS A RECEBER - BARTER</v>
          </cell>
          <cell r="C413">
            <v>0</v>
          </cell>
          <cell r="D413">
            <v>0</v>
          </cell>
          <cell r="CC413">
            <v>0</v>
          </cell>
        </row>
        <row r="414">
          <cell r="A414" t="str">
            <v>11213001</v>
          </cell>
          <cell r="B414" t="str">
            <v>VISA</v>
          </cell>
          <cell r="C414">
            <v>0</v>
          </cell>
          <cell r="D414">
            <v>9440043.7799999993</v>
          </cell>
          <cell r="E414">
            <v>9440043.7799999993</v>
          </cell>
          <cell r="CC414">
            <v>0</v>
          </cell>
        </row>
        <row r="415">
          <cell r="A415" t="str">
            <v>11213002</v>
          </cell>
          <cell r="B415" t="str">
            <v>AMEX</v>
          </cell>
          <cell r="C415">
            <v>0</v>
          </cell>
          <cell r="D415">
            <v>1674043.71</v>
          </cell>
          <cell r="E415">
            <v>1674043.71</v>
          </cell>
          <cell r="CC415">
            <v>0</v>
          </cell>
        </row>
        <row r="416">
          <cell r="A416" t="str">
            <v>11213003</v>
          </cell>
          <cell r="B416" t="str">
            <v>CREDICARD</v>
          </cell>
          <cell r="C416">
            <v>0</v>
          </cell>
          <cell r="D416">
            <v>7590925.0499999998</v>
          </cell>
          <cell r="E416">
            <v>7590925.0499999998</v>
          </cell>
          <cell r="CC416">
            <v>0</v>
          </cell>
        </row>
        <row r="417">
          <cell r="A417" t="str">
            <v>11213004</v>
          </cell>
          <cell r="B417" t="str">
            <v>HIPERCARD</v>
          </cell>
          <cell r="C417">
            <v>0</v>
          </cell>
          <cell r="D417">
            <v>121456.46</v>
          </cell>
          <cell r="E417">
            <v>121456.46</v>
          </cell>
          <cell r="CC417">
            <v>0</v>
          </cell>
        </row>
        <row r="418">
          <cell r="A418" t="str">
            <v>11214001</v>
          </cell>
          <cell r="B418" t="str">
            <v>CHEQUES EM COBRANÇA</v>
          </cell>
          <cell r="C418">
            <v>0</v>
          </cell>
          <cell r="D418">
            <v>13270.07</v>
          </cell>
          <cell r="E418">
            <v>13270.07</v>
          </cell>
          <cell r="CC418">
            <v>0</v>
          </cell>
        </row>
        <row r="419">
          <cell r="A419" t="str">
            <v>11214002</v>
          </cell>
          <cell r="B419" t="str">
            <v>CHEQUES A DEPOSITAR</v>
          </cell>
          <cell r="C419">
            <v>0</v>
          </cell>
          <cell r="D419">
            <v>0</v>
          </cell>
          <cell r="CC419">
            <v>0</v>
          </cell>
        </row>
        <row r="420">
          <cell r="A420" t="str">
            <v>11219999</v>
          </cell>
          <cell r="B420" t="str">
            <v>CLIENTES - TRANSITÓRIA INTERCOMPANIA</v>
          </cell>
          <cell r="C420">
            <v>0</v>
          </cell>
          <cell r="D420">
            <v>0</v>
          </cell>
          <cell r="E420">
            <v>0</v>
          </cell>
          <cell r="CC420">
            <v>0</v>
          </cell>
        </row>
        <row r="421">
          <cell r="A421" t="str">
            <v>11231001</v>
          </cell>
          <cell r="B421" t="str">
            <v>PROVISÃO PARA DEVEDORES DUVIDOSOS-ASSINATURAS</v>
          </cell>
          <cell r="C421">
            <v>0</v>
          </cell>
          <cell r="D421">
            <v>-107342452.47</v>
          </cell>
          <cell r="E421">
            <v>-107342452.47</v>
          </cell>
          <cell r="CC421">
            <v>0</v>
          </cell>
        </row>
        <row r="422">
          <cell r="A422" t="str">
            <v>11231002</v>
          </cell>
          <cell r="B422" t="str">
            <v>TITULOS INCOBRAVEIS</v>
          </cell>
          <cell r="C422">
            <v>0</v>
          </cell>
          <cell r="D422">
            <v>89269688</v>
          </cell>
          <cell r="E422">
            <v>89269688</v>
          </cell>
          <cell r="CC422">
            <v>0</v>
          </cell>
        </row>
        <row r="423">
          <cell r="A423" t="str">
            <v>11231003</v>
          </cell>
          <cell r="B423" t="str">
            <v>TÍTULOS EM NEGOCIAÇÃO</v>
          </cell>
          <cell r="C423">
            <v>0</v>
          </cell>
          <cell r="D423">
            <v>3583543.77</v>
          </cell>
          <cell r="E423">
            <v>3583543.77</v>
          </cell>
          <cell r="CC423">
            <v>0</v>
          </cell>
        </row>
        <row r="424">
          <cell r="A424" t="str">
            <v>11231004</v>
          </cell>
          <cell r="B424" t="str">
            <v>PROVISÃO PARA DEVEDORES DUVIDOSOS-PUBLICIDADE</v>
          </cell>
          <cell r="C424">
            <v>0</v>
          </cell>
          <cell r="D424">
            <v>-4898741.8099999996</v>
          </cell>
          <cell r="E424">
            <v>-4898741.8099999996</v>
          </cell>
          <cell r="CC424">
            <v>0</v>
          </cell>
        </row>
        <row r="425">
          <cell r="A425" t="str">
            <v>11231005</v>
          </cell>
          <cell r="B425" t="str">
            <v>PROVISÃO PARA DEVEDORES DUVIDOSOS-VOIP</v>
          </cell>
          <cell r="C425">
            <v>0</v>
          </cell>
          <cell r="D425">
            <v>0</v>
          </cell>
          <cell r="E425">
            <v>2262969.4500000002</v>
          </cell>
          <cell r="CC425">
            <v>0</v>
          </cell>
        </row>
        <row r="426">
          <cell r="A426" t="str">
            <v>11231006</v>
          </cell>
          <cell r="B426" t="str">
            <v>PROVISÃO PARA DEVEDORES DUVIDOSOS-OUTROS SERVIÇOS</v>
          </cell>
          <cell r="C426">
            <v>0</v>
          </cell>
          <cell r="D426">
            <v>0</v>
          </cell>
          <cell r="CC426">
            <v>0</v>
          </cell>
        </row>
        <row r="427">
          <cell r="A427" t="str">
            <v>11241001</v>
          </cell>
          <cell r="B427" t="str">
            <v>CLIENTES - TRANSLATION</v>
          </cell>
          <cell r="C427">
            <v>0</v>
          </cell>
          <cell r="D427">
            <v>0</v>
          </cell>
          <cell r="CC427">
            <v>0</v>
          </cell>
        </row>
        <row r="428">
          <cell r="A428" t="str">
            <v>11311001</v>
          </cell>
          <cell r="B428" t="str">
            <v>EMPRÉSTIMOS A FUNCIONÁRIOS</v>
          </cell>
          <cell r="C428">
            <v>0</v>
          </cell>
          <cell r="D428">
            <v>0</v>
          </cell>
          <cell r="CC428">
            <v>0</v>
          </cell>
        </row>
        <row r="429">
          <cell r="A429" t="str">
            <v>11311002</v>
          </cell>
          <cell r="B429" t="str">
            <v>FINANCIAMENTO DE VEÍCULOS</v>
          </cell>
          <cell r="C429">
            <v>0</v>
          </cell>
          <cell r="D429">
            <v>19608.689999999999</v>
          </cell>
          <cell r="E429">
            <v>19608.689999999999</v>
          </cell>
          <cell r="CC429">
            <v>0</v>
          </cell>
        </row>
        <row r="430">
          <cell r="A430" t="str">
            <v>11312001</v>
          </cell>
          <cell r="B430" t="str">
            <v>AUXÍLIO NATALIDADE</v>
          </cell>
          <cell r="C430">
            <v>0</v>
          </cell>
          <cell r="D430">
            <v>0</v>
          </cell>
          <cell r="CC430">
            <v>0</v>
          </cell>
        </row>
        <row r="431">
          <cell r="A431" t="str">
            <v>11313001</v>
          </cell>
          <cell r="B431" t="str">
            <v>ADIANTAMENTO SALARIAL</v>
          </cell>
          <cell r="C431">
            <v>0</v>
          </cell>
          <cell r="D431">
            <v>2658.06</v>
          </cell>
          <cell r="E431">
            <v>2658.06</v>
          </cell>
          <cell r="CC431">
            <v>0</v>
          </cell>
        </row>
        <row r="432">
          <cell r="A432" t="str">
            <v>11313002</v>
          </cell>
          <cell r="B432" t="str">
            <v>ADIANTAMENTO PRO LABORE</v>
          </cell>
          <cell r="C432">
            <v>0</v>
          </cell>
          <cell r="D432">
            <v>21246</v>
          </cell>
          <cell r="E432">
            <v>21246</v>
          </cell>
          <cell r="CC432">
            <v>0</v>
          </cell>
        </row>
        <row r="433">
          <cell r="A433" t="str">
            <v>11314001</v>
          </cell>
          <cell r="B433" t="str">
            <v>ADIANTAMENTO 13o. SALÁRIO</v>
          </cell>
          <cell r="C433">
            <v>0</v>
          </cell>
          <cell r="D433">
            <v>84229.37</v>
          </cell>
          <cell r="E433">
            <v>84229.37</v>
          </cell>
          <cell r="CC433">
            <v>0</v>
          </cell>
        </row>
        <row r="434">
          <cell r="A434" t="str">
            <v>11315001</v>
          </cell>
          <cell r="B434" t="str">
            <v>ADIANTAMENTO ENCARGOS 13o. SALÁRIO(FGTS)</v>
          </cell>
          <cell r="C434">
            <v>0</v>
          </cell>
          <cell r="D434">
            <v>0</v>
          </cell>
          <cell r="E434">
            <v>-500.21</v>
          </cell>
          <cell r="CC434">
            <v>0</v>
          </cell>
        </row>
        <row r="435">
          <cell r="A435" t="str">
            <v>11316001</v>
          </cell>
          <cell r="B435" t="str">
            <v>ADIANTAMENTO DE FÉRIAS</v>
          </cell>
          <cell r="C435">
            <v>0</v>
          </cell>
          <cell r="D435">
            <v>159584.42000000001</v>
          </cell>
          <cell r="E435">
            <v>159584.42000000001</v>
          </cell>
          <cell r="CC435">
            <v>0</v>
          </cell>
        </row>
        <row r="436">
          <cell r="A436" t="str">
            <v>11317001</v>
          </cell>
          <cell r="B436" t="str">
            <v>ADIANTAMENTO DE VIAGENS</v>
          </cell>
          <cell r="C436">
            <v>0</v>
          </cell>
          <cell r="D436">
            <v>170173.61</v>
          </cell>
          <cell r="E436">
            <v>170173.61</v>
          </cell>
          <cell r="CC436">
            <v>0</v>
          </cell>
        </row>
        <row r="437">
          <cell r="A437" t="str">
            <v>11411001</v>
          </cell>
          <cell r="B437" t="str">
            <v>ADIANTAMENTOS A FORNECEDORES</v>
          </cell>
          <cell r="C437">
            <v>0</v>
          </cell>
          <cell r="D437">
            <v>1333746.24</v>
          </cell>
          <cell r="E437">
            <v>1333746.24</v>
          </cell>
          <cell r="CC437">
            <v>0</v>
          </cell>
        </row>
        <row r="438">
          <cell r="A438" t="str">
            <v>11411002</v>
          </cell>
          <cell r="B438" t="str">
            <v>AJUSTE - ADIANTAMENTO FOLHA/ABRIL</v>
          </cell>
          <cell r="C438">
            <v>0</v>
          </cell>
          <cell r="D438">
            <v>0</v>
          </cell>
          <cell r="E438">
            <v>9536072.3800000008</v>
          </cell>
          <cell r="CC438">
            <v>0</v>
          </cell>
        </row>
        <row r="439">
          <cell r="A439" t="str">
            <v>11411003</v>
          </cell>
          <cell r="B439" t="str">
            <v>OUTROS ADIANTAMENTOS A FORNECEDORES</v>
          </cell>
          <cell r="C439">
            <v>0</v>
          </cell>
          <cell r="D439">
            <v>0</v>
          </cell>
          <cell r="E439">
            <v>1647970.52</v>
          </cell>
          <cell r="CC439">
            <v>0</v>
          </cell>
        </row>
        <row r="440">
          <cell r="A440" t="str">
            <v>11519999</v>
          </cell>
          <cell r="B440" t="str">
            <v>TRANSITORIA-INTERCOMPANHIA</v>
          </cell>
          <cell r="C440">
            <v>0</v>
          </cell>
          <cell r="D440">
            <v>0</v>
          </cell>
          <cell r="E440">
            <v>0</v>
          </cell>
          <cell r="CC440">
            <v>0</v>
          </cell>
        </row>
        <row r="441">
          <cell r="A441" t="str">
            <v>11611001</v>
          </cell>
          <cell r="B441" t="str">
            <v>IR ESTIMATIVA A RECUPERAR DO EXERCÍCIO</v>
          </cell>
          <cell r="C441">
            <v>0</v>
          </cell>
          <cell r="D441">
            <v>14809.01</v>
          </cell>
          <cell r="E441">
            <v>14809.01</v>
          </cell>
          <cell r="CC441">
            <v>0</v>
          </cell>
        </row>
        <row r="442">
          <cell r="A442" t="str">
            <v>11611002</v>
          </cell>
          <cell r="B442" t="str">
            <v>I.R. S/ FATURAMENTO</v>
          </cell>
          <cell r="C442">
            <v>0</v>
          </cell>
          <cell r="D442">
            <v>0</v>
          </cell>
          <cell r="E442">
            <v>13270.07</v>
          </cell>
          <cell r="CC442">
            <v>0</v>
          </cell>
        </row>
        <row r="443">
          <cell r="A443" t="str">
            <v>11611003</v>
          </cell>
          <cell r="B443" t="str">
            <v>I.R. S/ APLICAÇÃO FINANCEIRA</v>
          </cell>
          <cell r="C443">
            <v>0</v>
          </cell>
          <cell r="D443">
            <v>21813.5</v>
          </cell>
          <cell r="E443">
            <v>21813.5</v>
          </cell>
          <cell r="CC443">
            <v>0</v>
          </cell>
        </row>
        <row r="444">
          <cell r="A444" t="str">
            <v>11611004</v>
          </cell>
          <cell r="B444" t="str">
            <v>CS ESTIMATIVA A RECUPERAR DO EXERCICIO</v>
          </cell>
          <cell r="C444">
            <v>0</v>
          </cell>
          <cell r="D444">
            <v>582.54999999999995</v>
          </cell>
          <cell r="E444">
            <v>582.54999999999995</v>
          </cell>
          <cell r="CC444">
            <v>0</v>
          </cell>
        </row>
        <row r="445">
          <cell r="A445" t="str">
            <v>11612001</v>
          </cell>
          <cell r="B445" t="str">
            <v>I.R. A RECUPERAR DE EXERCÍCIOS ANTERIORES</v>
          </cell>
          <cell r="C445">
            <v>0</v>
          </cell>
          <cell r="D445">
            <v>3916224.19</v>
          </cell>
          <cell r="E445">
            <v>3916224.19</v>
          </cell>
          <cell r="CC445">
            <v>0</v>
          </cell>
        </row>
        <row r="446">
          <cell r="A446" t="str">
            <v>11612002</v>
          </cell>
          <cell r="B446" t="str">
            <v>C.S. A RECUPERAR DE EXERCÍCIOS ANTERIORES</v>
          </cell>
          <cell r="C446">
            <v>0</v>
          </cell>
          <cell r="D446">
            <v>294003.15000000002</v>
          </cell>
          <cell r="E446">
            <v>294003.15000000002</v>
          </cell>
          <cell r="CC446">
            <v>0</v>
          </cell>
        </row>
        <row r="447">
          <cell r="A447" t="str">
            <v>11613001</v>
          </cell>
          <cell r="B447" t="str">
            <v>I.R.R.F. A RECUPERAR</v>
          </cell>
          <cell r="C447">
            <v>0</v>
          </cell>
          <cell r="D447">
            <v>345.73</v>
          </cell>
          <cell r="E447">
            <v>345.73</v>
          </cell>
          <cell r="CC447">
            <v>0</v>
          </cell>
        </row>
        <row r="448">
          <cell r="A448" t="str">
            <v>11613002</v>
          </cell>
          <cell r="B448" t="str">
            <v>PIS A RECUPERAR</v>
          </cell>
          <cell r="C448">
            <v>0</v>
          </cell>
          <cell r="D448">
            <v>2376.5300000000002</v>
          </cell>
          <cell r="E448">
            <v>2376.5300000000002</v>
          </cell>
          <cell r="CC448">
            <v>0</v>
          </cell>
        </row>
        <row r="449">
          <cell r="A449" t="str">
            <v>11613003</v>
          </cell>
          <cell r="B449" t="str">
            <v>COFINS A RECUPERAR</v>
          </cell>
          <cell r="C449">
            <v>0</v>
          </cell>
          <cell r="D449">
            <v>40260.15</v>
          </cell>
          <cell r="E449">
            <v>40260.15</v>
          </cell>
          <cell r="CC449">
            <v>0</v>
          </cell>
        </row>
        <row r="450">
          <cell r="A450" t="str">
            <v>11613004</v>
          </cell>
          <cell r="B450" t="str">
            <v>ICMS A RECUPERAR</v>
          </cell>
          <cell r="C450">
            <v>0</v>
          </cell>
          <cell r="D450">
            <v>83038.52</v>
          </cell>
          <cell r="E450">
            <v>83038.52</v>
          </cell>
          <cell r="CC450">
            <v>0</v>
          </cell>
        </row>
        <row r="451">
          <cell r="A451" t="str">
            <v>11613005</v>
          </cell>
          <cell r="B451" t="str">
            <v>ISS A RECUPERAR</v>
          </cell>
          <cell r="C451">
            <v>0</v>
          </cell>
          <cell r="D451">
            <v>0</v>
          </cell>
          <cell r="CC451">
            <v>0</v>
          </cell>
        </row>
        <row r="452">
          <cell r="A452" t="str">
            <v>11614001</v>
          </cell>
          <cell r="B452" t="str">
            <v>I.R. DIFERIDO A RECUPERAR</v>
          </cell>
          <cell r="C452">
            <v>0</v>
          </cell>
          <cell r="D452">
            <v>23666024.899999999</v>
          </cell>
          <cell r="E452">
            <v>23666024.899999999</v>
          </cell>
          <cell r="CC452">
            <v>0</v>
          </cell>
        </row>
        <row r="453">
          <cell r="A453" t="str">
            <v>11614002</v>
          </cell>
          <cell r="B453" t="str">
            <v>C.S. DIFERIDA A RECUPERAR</v>
          </cell>
          <cell r="C453">
            <v>0</v>
          </cell>
          <cell r="D453">
            <v>7324128.6100000003</v>
          </cell>
          <cell r="E453">
            <v>7324128.6100000003</v>
          </cell>
          <cell r="CC453">
            <v>0</v>
          </cell>
        </row>
        <row r="454">
          <cell r="A454" t="str">
            <v>11615001</v>
          </cell>
          <cell r="B454" t="str">
            <v>IMPOSTO DE RENDA PESSOA JURÍDICA</v>
          </cell>
          <cell r="C454">
            <v>0</v>
          </cell>
          <cell r="D454">
            <v>0</v>
          </cell>
          <cell r="CC454">
            <v>0</v>
          </cell>
        </row>
        <row r="455">
          <cell r="A455" t="str">
            <v>11615002</v>
          </cell>
          <cell r="B455" t="str">
            <v>CONTRIBUIÇÃO SOCIAL S/LUCRO LÍQUIDO</v>
          </cell>
          <cell r="C455">
            <v>0</v>
          </cell>
          <cell r="D455">
            <v>0</v>
          </cell>
          <cell r="E455">
            <v>278.18</v>
          </cell>
          <cell r="CC455">
            <v>0</v>
          </cell>
        </row>
        <row r="456">
          <cell r="A456" t="str">
            <v>11711001</v>
          </cell>
          <cell r="B456" t="str">
            <v>DESPESA ANTECIPADA - MANUTENÇÃO</v>
          </cell>
          <cell r="C456">
            <v>0</v>
          </cell>
          <cell r="D456">
            <v>788738.12</v>
          </cell>
          <cell r="E456">
            <v>788738.12</v>
          </cell>
          <cell r="CC456">
            <v>0</v>
          </cell>
        </row>
        <row r="457">
          <cell r="A457" t="str">
            <v>11711002</v>
          </cell>
          <cell r="B457" t="str">
            <v>DESPESA ANTECIPADA - CONTEÚDO</v>
          </cell>
          <cell r="C457">
            <v>0</v>
          </cell>
          <cell r="D457">
            <v>9293.65</v>
          </cell>
          <cell r="E457">
            <v>9293.65</v>
          </cell>
          <cell r="CC457">
            <v>0</v>
          </cell>
        </row>
        <row r="458">
          <cell r="A458" t="str">
            <v>11711003</v>
          </cell>
          <cell r="B458" t="str">
            <v>DESPESA ANTECIPADA - MARKETING</v>
          </cell>
          <cell r="C458">
            <v>0</v>
          </cell>
          <cell r="D458">
            <v>1099238.69</v>
          </cell>
          <cell r="E458">
            <v>1099238.69</v>
          </cell>
          <cell r="CC458">
            <v>0</v>
          </cell>
        </row>
        <row r="459">
          <cell r="A459" t="str">
            <v>11711004</v>
          </cell>
          <cell r="B459" t="str">
            <v>DESPESA ANTECIPADA - JUROS</v>
          </cell>
          <cell r="C459">
            <v>0</v>
          </cell>
          <cell r="D459">
            <v>0</v>
          </cell>
          <cell r="E459">
            <v>94539.15</v>
          </cell>
          <cell r="CC459">
            <v>0</v>
          </cell>
        </row>
        <row r="460">
          <cell r="A460" t="str">
            <v>11711005</v>
          </cell>
          <cell r="B460" t="str">
            <v>DESPESA ANTECIPADA - OUTRAS</v>
          </cell>
          <cell r="C460">
            <v>0</v>
          </cell>
          <cell r="D460">
            <v>212115.95</v>
          </cell>
          <cell r="E460">
            <v>212115.95</v>
          </cell>
          <cell r="CC460">
            <v>0</v>
          </cell>
        </row>
        <row r="461">
          <cell r="A461" t="str">
            <v>11711006</v>
          </cell>
          <cell r="B461" t="str">
            <v>DESPESA ANTECIPADA CUSTOS SERVIÇOS</v>
          </cell>
          <cell r="C461">
            <v>0</v>
          </cell>
          <cell r="D461">
            <v>0</v>
          </cell>
          <cell r="E461">
            <v>1343809.79</v>
          </cell>
          <cell r="CC461">
            <v>0</v>
          </cell>
        </row>
        <row r="462">
          <cell r="A462" t="str">
            <v>11811001</v>
          </cell>
          <cell r="B462" t="str">
            <v>CONTA CORRENTE ACESSONET</v>
          </cell>
          <cell r="C462">
            <v>0</v>
          </cell>
          <cell r="D462">
            <v>0</v>
          </cell>
          <cell r="CC462">
            <v>0</v>
          </cell>
        </row>
        <row r="463">
          <cell r="A463" t="str">
            <v>11811002</v>
          </cell>
          <cell r="B463" t="str">
            <v>CONTA GRÁFICA ACESSONET</v>
          </cell>
          <cell r="C463">
            <v>0</v>
          </cell>
          <cell r="D463">
            <v>0</v>
          </cell>
          <cell r="CC463">
            <v>0</v>
          </cell>
        </row>
        <row r="464">
          <cell r="A464" t="str">
            <v>11812001</v>
          </cell>
          <cell r="B464" t="str">
            <v>VEICULOS A DISPOSICAO</v>
          </cell>
          <cell r="C464">
            <v>0</v>
          </cell>
          <cell r="D464">
            <v>0</v>
          </cell>
          <cell r="E464">
            <v>0</v>
          </cell>
          <cell r="CC464">
            <v>0</v>
          </cell>
        </row>
        <row r="465">
          <cell r="A465" t="str">
            <v>11812002</v>
          </cell>
          <cell r="B465" t="str">
            <v>OUTRAS CONTAS A RECEBER</v>
          </cell>
          <cell r="C465">
            <v>0</v>
          </cell>
          <cell r="D465">
            <v>338840.21</v>
          </cell>
          <cell r="E465">
            <v>338840.21</v>
          </cell>
          <cell r="CC465">
            <v>0</v>
          </cell>
        </row>
        <row r="466">
          <cell r="A466" t="str">
            <v>13111001</v>
          </cell>
          <cell r="B466" t="str">
            <v>C/C MÚTUOS - HISTORICO</v>
          </cell>
          <cell r="C466">
            <v>0</v>
          </cell>
          <cell r="D466">
            <v>0</v>
          </cell>
          <cell r="CC466">
            <v>0</v>
          </cell>
        </row>
        <row r="467">
          <cell r="A467" t="str">
            <v>13111002</v>
          </cell>
          <cell r="B467" t="str">
            <v>C/C MUTUOS - CORRENTE</v>
          </cell>
          <cell r="C467">
            <v>0</v>
          </cell>
          <cell r="D467">
            <v>534142.82999999996</v>
          </cell>
          <cell r="E467">
            <v>534142.82999999996</v>
          </cell>
          <cell r="S467">
            <v>455795.27</v>
          </cell>
          <cell r="AK467">
            <v>166253.10999999999</v>
          </cell>
          <cell r="AT467">
            <v>-87905.55</v>
          </cell>
          <cell r="CC467">
            <v>534142.82999999996</v>
          </cell>
        </row>
        <row r="468">
          <cell r="A468" t="str">
            <v>13211001</v>
          </cell>
          <cell r="B468" t="str">
            <v>ADIANTAMENTO FUTURO AUMENTO CAPITAL - HISTORICO</v>
          </cell>
          <cell r="C468">
            <v>0</v>
          </cell>
          <cell r="D468">
            <v>3990130.72</v>
          </cell>
          <cell r="E468">
            <v>3990130.72</v>
          </cell>
          <cell r="S468">
            <v>4009074.09</v>
          </cell>
          <cell r="AT468">
            <v>-18943.37</v>
          </cell>
          <cell r="CC468">
            <v>3990130.7199999997</v>
          </cell>
        </row>
        <row r="469">
          <cell r="A469" t="str">
            <v>13211002</v>
          </cell>
          <cell r="B469" t="str">
            <v>ADTO. FUTURO AUMENTO DE CAPITAL - CORRENTE</v>
          </cell>
          <cell r="C469">
            <v>0</v>
          </cell>
          <cell r="D469">
            <v>6430986.4500000002</v>
          </cell>
          <cell r="E469">
            <v>6430986.4500000002</v>
          </cell>
          <cell r="S469">
            <v>6276497.8700000001</v>
          </cell>
          <cell r="AK469">
            <v>704041.99</v>
          </cell>
          <cell r="AT469">
            <v>-549553.41</v>
          </cell>
          <cell r="CC469">
            <v>6430986.4500000002</v>
          </cell>
        </row>
        <row r="470">
          <cell r="A470" t="str">
            <v>13219998</v>
          </cell>
          <cell r="B470" t="str">
            <v>ADVANCE FOR FUTURE CAPITAL INCREASE - FUTURE ADVER</v>
          </cell>
          <cell r="C470">
            <v>0</v>
          </cell>
          <cell r="D470">
            <v>0</v>
          </cell>
          <cell r="E470">
            <v>332296.38</v>
          </cell>
          <cell r="CC470">
            <v>0</v>
          </cell>
        </row>
        <row r="471">
          <cell r="A471" t="str">
            <v>13219999</v>
          </cell>
          <cell r="B471" t="str">
            <v>ADVANCE FOR FUTURE CAPITAL INCREASE - FUTURE ADVER</v>
          </cell>
          <cell r="C471">
            <v>0</v>
          </cell>
          <cell r="D471">
            <v>0</v>
          </cell>
          <cell r="E471">
            <v>1952.83</v>
          </cell>
          <cell r="CC471">
            <v>0</v>
          </cell>
        </row>
        <row r="472">
          <cell r="A472" t="str">
            <v>13311001</v>
          </cell>
          <cell r="B472" t="str">
            <v>EMPRÉSTIMO A FUNCIONÁRIOS LP</v>
          </cell>
          <cell r="C472">
            <v>0</v>
          </cell>
          <cell r="D472">
            <v>0</v>
          </cell>
          <cell r="E472">
            <v>1788.33</v>
          </cell>
          <cell r="CC472">
            <v>0</v>
          </cell>
        </row>
        <row r="473">
          <cell r="A473" t="str">
            <v>13311002</v>
          </cell>
          <cell r="B473" t="str">
            <v>JUROS S/EMPRÉSTIMO A FUNCIONÁRIOS LP</v>
          </cell>
          <cell r="C473">
            <v>0</v>
          </cell>
          <cell r="D473">
            <v>0</v>
          </cell>
          <cell r="E473">
            <v>40763.01</v>
          </cell>
          <cell r="CC473">
            <v>0</v>
          </cell>
        </row>
        <row r="474">
          <cell r="A474" t="str">
            <v>13313001</v>
          </cell>
          <cell r="B474" t="str">
            <v>FINANCIAMENTO VEÍCULO  LP</v>
          </cell>
          <cell r="C474">
            <v>0</v>
          </cell>
          <cell r="D474">
            <v>17569.72</v>
          </cell>
          <cell r="E474">
            <v>17569.72</v>
          </cell>
          <cell r="S474">
            <v>19926.39</v>
          </cell>
          <cell r="AT474">
            <v>-2356.67</v>
          </cell>
          <cell r="CC474">
            <v>17569.72</v>
          </cell>
        </row>
        <row r="475">
          <cell r="A475" t="str">
            <v>13313002</v>
          </cell>
          <cell r="B475" t="str">
            <v>JUROS S/ FINANCIAMENTO VEÍCULO LP</v>
          </cell>
          <cell r="C475">
            <v>0</v>
          </cell>
          <cell r="D475">
            <v>0</v>
          </cell>
          <cell r="CC475">
            <v>0</v>
          </cell>
        </row>
        <row r="476">
          <cell r="A476" t="str">
            <v>13411001</v>
          </cell>
          <cell r="B476" t="str">
            <v>DEPÓSITO JUDICIAL - COFINS</v>
          </cell>
          <cell r="C476">
            <v>0</v>
          </cell>
          <cell r="D476">
            <v>61141934.030000001</v>
          </cell>
          <cell r="E476">
            <v>61141934.030000001</v>
          </cell>
          <cell r="S476">
            <v>59873127.369999997</v>
          </cell>
          <cell r="AK476">
            <v>1268806.6599999999</v>
          </cell>
          <cell r="CC476">
            <v>61141934.029999994</v>
          </cell>
        </row>
        <row r="477">
          <cell r="A477" t="str">
            <v>13411002</v>
          </cell>
          <cell r="B477" t="str">
            <v>JUROS S/ DEPÓSITOS JUDICIAIS LP</v>
          </cell>
          <cell r="C477">
            <v>0</v>
          </cell>
          <cell r="D477">
            <v>0</v>
          </cell>
          <cell r="E477">
            <v>7324128.6100000003</v>
          </cell>
          <cell r="CC477">
            <v>0</v>
          </cell>
        </row>
        <row r="478">
          <cell r="A478" t="str">
            <v>13411003</v>
          </cell>
          <cell r="B478" t="str">
            <v>DEPOSITO JUDICIAL - FGTS</v>
          </cell>
          <cell r="C478">
            <v>0</v>
          </cell>
          <cell r="D478">
            <v>1922093.91</v>
          </cell>
          <cell r="E478">
            <v>1922093.91</v>
          </cell>
          <cell r="S478">
            <v>1898017.28</v>
          </cell>
          <cell r="AK478">
            <v>24076.63</v>
          </cell>
          <cell r="CC478">
            <v>1922093.91</v>
          </cell>
        </row>
        <row r="479">
          <cell r="A479" t="str">
            <v>13411004</v>
          </cell>
          <cell r="B479" t="str">
            <v>DEPOSITO JUDICIAL - SAT</v>
          </cell>
          <cell r="C479">
            <v>0</v>
          </cell>
          <cell r="D479">
            <v>2802332.42</v>
          </cell>
          <cell r="E479">
            <v>2802332.42</v>
          </cell>
          <cell r="S479">
            <v>2802332.42</v>
          </cell>
          <cell r="CC479">
            <v>2802332.42</v>
          </cell>
        </row>
        <row r="480">
          <cell r="A480" t="str">
            <v>13411005</v>
          </cell>
          <cell r="B480" t="str">
            <v>DEPOSITO JUDICIAL - OUTROS</v>
          </cell>
          <cell r="C480">
            <v>0</v>
          </cell>
          <cell r="D480">
            <v>4405396.75</v>
          </cell>
          <cell r="E480">
            <v>4405396.75</v>
          </cell>
          <cell r="S480">
            <v>4309865.5</v>
          </cell>
          <cell r="AK480">
            <v>15244.87</v>
          </cell>
          <cell r="AT480">
            <v>80286.38</v>
          </cell>
          <cell r="CC480">
            <v>4405396.75</v>
          </cell>
        </row>
        <row r="481">
          <cell r="A481" t="str">
            <v>13411006</v>
          </cell>
          <cell r="B481" t="str">
            <v>DEPOSITO JUDICIAL ICMS</v>
          </cell>
          <cell r="C481">
            <v>0</v>
          </cell>
          <cell r="D481">
            <v>23245053.329999998</v>
          </cell>
          <cell r="E481">
            <v>23245053.329999998</v>
          </cell>
          <cell r="S481">
            <v>22880871.280000001</v>
          </cell>
          <cell r="AK481">
            <v>364182.05</v>
          </cell>
          <cell r="CC481">
            <v>23245053.330000002</v>
          </cell>
        </row>
        <row r="482">
          <cell r="A482" t="str">
            <v>13411007</v>
          </cell>
          <cell r="B482" t="str">
            <v>DEPÓSITO JUDICIAL - PIS</v>
          </cell>
          <cell r="C482">
            <v>0</v>
          </cell>
          <cell r="D482">
            <v>239103.16</v>
          </cell>
          <cell r="E482">
            <v>239103.16</v>
          </cell>
          <cell r="CC482">
            <v>0</v>
          </cell>
        </row>
        <row r="483">
          <cell r="A483" t="str">
            <v>13511001</v>
          </cell>
          <cell r="B483" t="str">
            <v>OUTROS CRÉDITOS - LP</v>
          </cell>
          <cell r="C483">
            <v>0</v>
          </cell>
          <cell r="D483">
            <v>44521.69</v>
          </cell>
          <cell r="E483">
            <v>44521.69</v>
          </cell>
          <cell r="S483">
            <v>44521.69</v>
          </cell>
          <cell r="CC483">
            <v>44521.69</v>
          </cell>
        </row>
        <row r="484">
          <cell r="A484" t="str">
            <v>13611001</v>
          </cell>
          <cell r="B484" t="str">
            <v>DESPESAS ANTECIPADA LP - MANUTENÇÃO</v>
          </cell>
          <cell r="C484">
            <v>0</v>
          </cell>
          <cell r="D484">
            <v>171851.92</v>
          </cell>
          <cell r="E484">
            <v>171851.92</v>
          </cell>
          <cell r="S484">
            <v>170339.83</v>
          </cell>
          <cell r="AK484">
            <v>14300</v>
          </cell>
          <cell r="AT484">
            <v>-12787.91</v>
          </cell>
          <cell r="CC484">
            <v>171851.91999999998</v>
          </cell>
        </row>
        <row r="485">
          <cell r="A485" t="str">
            <v>13611002</v>
          </cell>
          <cell r="B485" t="str">
            <v>DESPESAS ANTECIPADA LP - CONTEÚDO</v>
          </cell>
          <cell r="C485">
            <v>0</v>
          </cell>
          <cell r="D485">
            <v>0</v>
          </cell>
          <cell r="CC485">
            <v>0</v>
          </cell>
        </row>
        <row r="486">
          <cell r="A486" t="str">
            <v>13611003</v>
          </cell>
          <cell r="B486" t="str">
            <v>DESPESAS ANTECIPADA LP - MARKETING</v>
          </cell>
          <cell r="C486">
            <v>0</v>
          </cell>
          <cell r="D486">
            <v>0</v>
          </cell>
          <cell r="CC486">
            <v>0</v>
          </cell>
        </row>
        <row r="487">
          <cell r="A487" t="str">
            <v>13611004</v>
          </cell>
          <cell r="B487" t="str">
            <v>DESPESAS ANTECIPADA LP - JUROS</v>
          </cell>
          <cell r="C487">
            <v>0</v>
          </cell>
          <cell r="D487">
            <v>0</v>
          </cell>
          <cell r="CC487">
            <v>0</v>
          </cell>
        </row>
        <row r="488">
          <cell r="A488" t="str">
            <v>13611005</v>
          </cell>
          <cell r="B488" t="str">
            <v>DESPESAS ANTECIPADA LP - OUTRAS</v>
          </cell>
          <cell r="C488">
            <v>0</v>
          </cell>
          <cell r="D488">
            <v>-0.06</v>
          </cell>
          <cell r="E488">
            <v>-0.06</v>
          </cell>
          <cell r="S488">
            <v>14.57</v>
          </cell>
          <cell r="AK488">
            <v>-14.63</v>
          </cell>
          <cell r="CC488">
            <v>-6.0000000000000497E-2</v>
          </cell>
        </row>
        <row r="489">
          <cell r="A489" t="str">
            <v>13711001</v>
          </cell>
          <cell r="B489" t="str">
            <v>IMPOSTO DE VALOR AGREGADO</v>
          </cell>
          <cell r="C489">
            <v>0</v>
          </cell>
          <cell r="D489">
            <v>0</v>
          </cell>
          <cell r="E489">
            <v>280928.56</v>
          </cell>
          <cell r="CC489">
            <v>0</v>
          </cell>
        </row>
        <row r="490">
          <cell r="A490" t="str">
            <v>13721001</v>
          </cell>
          <cell r="B490" t="str">
            <v>I.R. A RECUPERAR DE EXERCÍCIOS ANTERIORES LP</v>
          </cell>
          <cell r="C490">
            <v>0</v>
          </cell>
          <cell r="D490">
            <v>0</v>
          </cell>
          <cell r="CC490">
            <v>0</v>
          </cell>
        </row>
        <row r="491">
          <cell r="A491" t="str">
            <v>13722001</v>
          </cell>
          <cell r="B491" t="str">
            <v>I.R.R.F. A RECUPERAR LP</v>
          </cell>
          <cell r="C491">
            <v>0</v>
          </cell>
          <cell r="D491">
            <v>0</v>
          </cell>
          <cell r="E491">
            <v>597924.02</v>
          </cell>
          <cell r="S491">
            <v>455795.27</v>
          </cell>
          <cell r="AK491">
            <v>250549.25</v>
          </cell>
          <cell r="AT491">
            <v>-108420.5</v>
          </cell>
          <cell r="CC491">
            <v>0</v>
          </cell>
        </row>
        <row r="492">
          <cell r="A492" t="str">
            <v>13723001</v>
          </cell>
          <cell r="B492" t="str">
            <v>I.R. DIFERIDO A RECUPERAR-LP</v>
          </cell>
          <cell r="C492">
            <v>0</v>
          </cell>
          <cell r="D492">
            <v>79590221.569999993</v>
          </cell>
          <cell r="E492">
            <v>79590221.569999993</v>
          </cell>
          <cell r="S492">
            <v>4009074.09</v>
          </cell>
          <cell r="AK492">
            <v>221133.7</v>
          </cell>
          <cell r="AT492">
            <v>-28534.43</v>
          </cell>
          <cell r="CC492">
            <v>0</v>
          </cell>
        </row>
        <row r="493">
          <cell r="A493" t="str">
            <v>13723002</v>
          </cell>
          <cell r="B493" t="str">
            <v>C.S. DIFERIDA A RECUPERAR-LP</v>
          </cell>
          <cell r="C493">
            <v>0</v>
          </cell>
          <cell r="D493">
            <v>27738299.350000001</v>
          </cell>
          <cell r="E493">
            <v>27738299.350000001</v>
          </cell>
          <cell r="S493">
            <v>6276497.8700000001</v>
          </cell>
          <cell r="AK493">
            <v>1330176.17</v>
          </cell>
          <cell r="AT493">
            <v>-1023877.78</v>
          </cell>
          <cell r="CC493">
            <v>0</v>
          </cell>
        </row>
        <row r="494">
          <cell r="A494" t="str">
            <v>15111001</v>
          </cell>
          <cell r="B494" t="str">
            <v>INVESTIMENTOS PERMANENTES</v>
          </cell>
          <cell r="C494">
            <v>0</v>
          </cell>
          <cell r="D494">
            <v>58274096.409999996</v>
          </cell>
          <cell r="E494">
            <v>58274096.409999996</v>
          </cell>
          <cell r="S494">
            <v>45003708.200000003</v>
          </cell>
          <cell r="AH494">
            <v>-347038.52</v>
          </cell>
          <cell r="AK494">
            <v>32497592.469999999</v>
          </cell>
          <cell r="AT494">
            <v>-19639606.27</v>
          </cell>
          <cell r="AW494">
            <v>0</v>
          </cell>
          <cell r="BC494">
            <v>759440.53</v>
          </cell>
          <cell r="CC494">
            <v>58274096.410000011</v>
          </cell>
        </row>
        <row r="495">
          <cell r="A495" t="str">
            <v>15111002</v>
          </cell>
          <cell r="B495" t="str">
            <v>INVESTIMENTOS - EQUIVALENCIA PATRIMONIAL</v>
          </cell>
          <cell r="C495">
            <v>0</v>
          </cell>
          <cell r="D495">
            <v>-37417928.68</v>
          </cell>
          <cell r="E495">
            <v>-37417928.68</v>
          </cell>
          <cell r="S495">
            <v>-37458768.630000003</v>
          </cell>
          <cell r="AH495">
            <v>40839.949999999997</v>
          </cell>
          <cell r="CC495">
            <v>-37417928.68</v>
          </cell>
        </row>
        <row r="496">
          <cell r="A496" t="str">
            <v>15111095</v>
          </cell>
          <cell r="B496" t="str">
            <v>INVESTIMENTOS PERMANENTES - DIFERENÇA DE PARTICIPA</v>
          </cell>
          <cell r="C496">
            <v>0</v>
          </cell>
          <cell r="D496">
            <v>-1</v>
          </cell>
          <cell r="E496">
            <v>-1</v>
          </cell>
          <cell r="S496">
            <v>-1</v>
          </cell>
          <cell r="CC496">
            <v>-1</v>
          </cell>
        </row>
        <row r="497">
          <cell r="A497" t="str">
            <v>15112001</v>
          </cell>
          <cell r="B497" t="str">
            <v>ÁGIO S/ INVESTIMENTO</v>
          </cell>
          <cell r="C497">
            <v>0</v>
          </cell>
          <cell r="D497">
            <v>399305497.5</v>
          </cell>
          <cell r="E497">
            <v>399305497.5</v>
          </cell>
          <cell r="S497">
            <v>399305497.5</v>
          </cell>
          <cell r="CC497">
            <v>399305497.5</v>
          </cell>
        </row>
        <row r="498">
          <cell r="A498" t="str">
            <v>15112002</v>
          </cell>
          <cell r="B498" t="str">
            <v>AMORTIZACAO AGIO S/ INVESTIMENTOS</v>
          </cell>
          <cell r="C498">
            <v>0</v>
          </cell>
          <cell r="D498">
            <v>-399305497.5</v>
          </cell>
          <cell r="E498">
            <v>-399305497.5</v>
          </cell>
          <cell r="S498">
            <v>-399305497.5</v>
          </cell>
          <cell r="AT498">
            <v>-4713.3500000000004</v>
          </cell>
          <cell r="CC498">
            <v>-399305497.5</v>
          </cell>
        </row>
        <row r="499">
          <cell r="A499" t="str">
            <v>15113001</v>
          </cell>
          <cell r="B499" t="str">
            <v>DESÁGIO S/ INVESTIMENTOS</v>
          </cell>
          <cell r="C499">
            <v>0</v>
          </cell>
          <cell r="D499">
            <v>0</v>
          </cell>
          <cell r="CC499">
            <v>0</v>
          </cell>
        </row>
        <row r="500">
          <cell r="A500" t="str">
            <v>15113002</v>
          </cell>
          <cell r="B500" t="str">
            <v>AMORTIZAÇÃO DESÁGIO S/ INVESTIMENTOS</v>
          </cell>
          <cell r="C500">
            <v>0</v>
          </cell>
          <cell r="D500">
            <v>0</v>
          </cell>
          <cell r="E500">
            <v>62005879.810000002</v>
          </cell>
          <cell r="S500">
            <v>59873127.369999997</v>
          </cell>
          <cell r="AK500">
            <v>2132752.44</v>
          </cell>
          <cell r="CC500">
            <v>0</v>
          </cell>
        </row>
        <row r="501">
          <cell r="A501" t="str">
            <v>15119999</v>
          </cell>
          <cell r="B501" t="str">
            <v>TRANSITORIA INCORPORAÇÃO</v>
          </cell>
          <cell r="C501">
            <v>0</v>
          </cell>
          <cell r="D501">
            <v>0</v>
          </cell>
          <cell r="E501">
            <v>0</v>
          </cell>
          <cell r="CC501">
            <v>0</v>
          </cell>
        </row>
        <row r="502">
          <cell r="A502" t="str">
            <v>15211001</v>
          </cell>
          <cell r="B502" t="str">
            <v>TERRENOS</v>
          </cell>
          <cell r="C502">
            <v>0</v>
          </cell>
          <cell r="D502">
            <v>0</v>
          </cell>
          <cell r="E502">
            <v>1952424.22</v>
          </cell>
          <cell r="S502">
            <v>1898017.28</v>
          </cell>
          <cell r="AK502">
            <v>54406.94</v>
          </cell>
          <cell r="CC502">
            <v>0</v>
          </cell>
        </row>
        <row r="503">
          <cell r="A503" t="str">
            <v>15211002</v>
          </cell>
          <cell r="B503" t="str">
            <v>EDIFÍCIO</v>
          </cell>
          <cell r="C503">
            <v>0</v>
          </cell>
          <cell r="D503">
            <v>0</v>
          </cell>
          <cell r="E503">
            <v>2802332.42</v>
          </cell>
          <cell r="S503">
            <v>2802332.42</v>
          </cell>
          <cell r="CC503">
            <v>0</v>
          </cell>
        </row>
        <row r="504">
          <cell r="A504" t="str">
            <v>15211003</v>
          </cell>
          <cell r="B504" t="str">
            <v>EQUIPAMENTOS PROC. DADOS</v>
          </cell>
          <cell r="C504">
            <v>0</v>
          </cell>
          <cell r="D504">
            <v>107148905.34999999</v>
          </cell>
          <cell r="E504">
            <v>107148905.34999999</v>
          </cell>
          <cell r="S504">
            <v>104460070.19</v>
          </cell>
          <cell r="AK504">
            <v>2688835.16</v>
          </cell>
          <cell r="AT504">
            <v>80286.38</v>
          </cell>
          <cell r="CC504">
            <v>107148905.34999999</v>
          </cell>
        </row>
        <row r="505">
          <cell r="A505" t="str">
            <v>15211004</v>
          </cell>
          <cell r="B505" t="str">
            <v>MÓVEIS E UTENSILIOS</v>
          </cell>
          <cell r="C505">
            <v>0</v>
          </cell>
          <cell r="D505">
            <v>3950907.66</v>
          </cell>
          <cell r="E505">
            <v>3950907.66</v>
          </cell>
          <cell r="S505">
            <v>3689498.66</v>
          </cell>
          <cell r="AK505">
            <v>261409</v>
          </cell>
          <cell r="CC505">
            <v>3950907.66</v>
          </cell>
        </row>
        <row r="506">
          <cell r="A506" t="str">
            <v>15211005</v>
          </cell>
          <cell r="B506" t="str">
            <v>VEÍCULOS</v>
          </cell>
          <cell r="C506">
            <v>0</v>
          </cell>
          <cell r="D506">
            <v>0</v>
          </cell>
          <cell r="E506">
            <v>240278.61</v>
          </cell>
          <cell r="CC506">
            <v>0</v>
          </cell>
        </row>
        <row r="507">
          <cell r="A507" t="str">
            <v>15211006</v>
          </cell>
          <cell r="B507" t="str">
            <v>MÁQUINAS E EQUIP</v>
          </cell>
          <cell r="C507">
            <v>0</v>
          </cell>
          <cell r="D507">
            <v>10221457.76</v>
          </cell>
          <cell r="E507">
            <v>10221457.76</v>
          </cell>
          <cell r="S507">
            <v>10198839.27</v>
          </cell>
          <cell r="AK507">
            <v>22618.49</v>
          </cell>
          <cell r="CC507">
            <v>10221457.76</v>
          </cell>
        </row>
        <row r="508">
          <cell r="A508" t="str">
            <v>15211007</v>
          </cell>
          <cell r="B508" t="str">
            <v>INSTALAÇÕES</v>
          </cell>
          <cell r="C508">
            <v>0</v>
          </cell>
          <cell r="D508">
            <v>14577355.189999999</v>
          </cell>
          <cell r="E508">
            <v>14577355.189999999</v>
          </cell>
          <cell r="S508">
            <v>14566555.189999999</v>
          </cell>
          <cell r="AK508">
            <v>10800</v>
          </cell>
          <cell r="AT508">
            <v>-26875.82</v>
          </cell>
          <cell r="CC508">
            <v>14577355.189999999</v>
          </cell>
        </row>
        <row r="509">
          <cell r="A509" t="str">
            <v>15211008</v>
          </cell>
          <cell r="B509" t="str">
            <v>MARCAS E PATENTES</v>
          </cell>
          <cell r="C509">
            <v>0</v>
          </cell>
          <cell r="D509">
            <v>1869552.02</v>
          </cell>
          <cell r="E509">
            <v>1869552.02</v>
          </cell>
          <cell r="S509">
            <v>1855993.88</v>
          </cell>
          <cell r="AK509">
            <v>13558.14</v>
          </cell>
          <cell r="CC509">
            <v>1869552.0199999998</v>
          </cell>
        </row>
        <row r="510">
          <cell r="A510" t="str">
            <v>15211009</v>
          </cell>
          <cell r="B510" t="str">
            <v>DIREITO USO SOFTWARE</v>
          </cell>
          <cell r="C510">
            <v>0</v>
          </cell>
          <cell r="D510">
            <v>50996796.600000001</v>
          </cell>
          <cell r="E510">
            <v>50996796.600000001</v>
          </cell>
          <cell r="S510">
            <v>50825358.170000002</v>
          </cell>
          <cell r="AK510">
            <v>171438.43</v>
          </cell>
          <cell r="CC510">
            <v>50996796.600000001</v>
          </cell>
        </row>
        <row r="511">
          <cell r="A511" t="str">
            <v>15211010</v>
          </cell>
          <cell r="B511" t="str">
            <v>BENFEITORIA IMÓVEIS TERCEIROS</v>
          </cell>
          <cell r="C511">
            <v>0</v>
          </cell>
          <cell r="D511">
            <v>1974574.6</v>
          </cell>
          <cell r="E511">
            <v>1974574.6</v>
          </cell>
          <cell r="S511">
            <v>1947113.6</v>
          </cell>
          <cell r="AK511">
            <v>27461</v>
          </cell>
          <cell r="CC511">
            <v>1974574.6</v>
          </cell>
        </row>
        <row r="512">
          <cell r="A512" t="str">
            <v>15211011</v>
          </cell>
          <cell r="B512" t="str">
            <v>IMOBILIZADO EM ANDAMENTO</v>
          </cell>
          <cell r="C512">
            <v>0</v>
          </cell>
          <cell r="D512">
            <v>0</v>
          </cell>
          <cell r="E512">
            <v>0</v>
          </cell>
          <cell r="S512">
            <v>14.57</v>
          </cell>
          <cell r="AK512">
            <v>-14.57</v>
          </cell>
          <cell r="CC512">
            <v>0</v>
          </cell>
        </row>
        <row r="513">
          <cell r="A513" t="str">
            <v>15211012</v>
          </cell>
          <cell r="B513" t="str">
            <v>INTANGÍVEIS</v>
          </cell>
          <cell r="C513">
            <v>0</v>
          </cell>
          <cell r="D513">
            <v>0</v>
          </cell>
          <cell r="CC513">
            <v>0</v>
          </cell>
        </row>
        <row r="514">
          <cell r="A514" t="str">
            <v>15211013</v>
          </cell>
          <cell r="B514" t="str">
            <v>DIREITO DE USO VOZ</v>
          </cell>
          <cell r="C514">
            <v>0</v>
          </cell>
          <cell r="D514">
            <v>1500</v>
          </cell>
          <cell r="E514">
            <v>1500</v>
          </cell>
          <cell r="S514">
            <v>1500</v>
          </cell>
          <cell r="CC514">
            <v>1500</v>
          </cell>
        </row>
        <row r="515">
          <cell r="A515" t="str">
            <v>15211014</v>
          </cell>
          <cell r="B515" t="str">
            <v>DIREITO DE USO LINHA TELEFONICA</v>
          </cell>
          <cell r="C515">
            <v>0</v>
          </cell>
          <cell r="D515">
            <v>2465.4</v>
          </cell>
          <cell r="E515">
            <v>2465.4</v>
          </cell>
          <cell r="S515">
            <v>2465.4</v>
          </cell>
          <cell r="CC515">
            <v>2465.4</v>
          </cell>
        </row>
        <row r="516">
          <cell r="A516" t="str">
            <v>15211015</v>
          </cell>
          <cell r="B516" t="str">
            <v>SOFTWARE 03 ANOS</v>
          </cell>
          <cell r="C516">
            <v>0</v>
          </cell>
          <cell r="D516">
            <v>1025500</v>
          </cell>
          <cell r="E516">
            <v>1025500</v>
          </cell>
          <cell r="BC516">
            <v>1025500</v>
          </cell>
          <cell r="CC516">
            <v>1025500</v>
          </cell>
        </row>
        <row r="517">
          <cell r="A517" t="str">
            <v>15211016</v>
          </cell>
          <cell r="B517" t="str">
            <v>DOMÍNIO</v>
          </cell>
          <cell r="C517">
            <v>0</v>
          </cell>
          <cell r="D517">
            <v>29540</v>
          </cell>
          <cell r="E517">
            <v>29540</v>
          </cell>
          <cell r="AK517">
            <v>29540</v>
          </cell>
          <cell r="CC517">
            <v>29540</v>
          </cell>
        </row>
        <row r="518">
          <cell r="A518" t="str">
            <v>15211017</v>
          </cell>
          <cell r="B518" t="str">
            <v>MODEM EM PODER DE CLIENTES</v>
          </cell>
          <cell r="C518">
            <v>0</v>
          </cell>
          <cell r="D518">
            <v>10669196.550000001</v>
          </cell>
          <cell r="E518">
            <v>10669196.550000001</v>
          </cell>
          <cell r="S518">
            <v>45003708.200000003</v>
          </cell>
          <cell r="AH518">
            <v>-347038.52</v>
          </cell>
          <cell r="AK518">
            <v>32497592.469999999</v>
          </cell>
          <cell r="AT518">
            <v>-19639606.27</v>
          </cell>
          <cell r="AW518">
            <v>0</v>
          </cell>
          <cell r="BC518">
            <v>759440.53</v>
          </cell>
          <cell r="CC518">
            <v>0</v>
          </cell>
        </row>
        <row r="519">
          <cell r="A519" t="str">
            <v>15211018</v>
          </cell>
          <cell r="B519" t="str">
            <v>MODEM À DISPOSIÇÃO</v>
          </cell>
          <cell r="C519">
            <v>0</v>
          </cell>
          <cell r="D519">
            <v>0</v>
          </cell>
          <cell r="E519">
            <v>-37181818.460000001</v>
          </cell>
          <cell r="S519">
            <v>-37458768.630000003</v>
          </cell>
          <cell r="AH519">
            <v>276950.17</v>
          </cell>
          <cell r="CC519">
            <v>0</v>
          </cell>
        </row>
        <row r="520">
          <cell r="A520" t="str">
            <v>15212002</v>
          </cell>
          <cell r="B520" t="str">
            <v>DEPRECIAÇÃO ACUMULADA - EDIFÍCIO</v>
          </cell>
          <cell r="C520">
            <v>0</v>
          </cell>
          <cell r="D520">
            <v>0</v>
          </cell>
          <cell r="E520">
            <v>-1</v>
          </cell>
          <cell r="S520">
            <v>-1</v>
          </cell>
          <cell r="CC520">
            <v>0</v>
          </cell>
        </row>
        <row r="521">
          <cell r="A521" t="str">
            <v>15212003</v>
          </cell>
          <cell r="B521" t="str">
            <v>DEPRECIAÇÃO ACUMULADA - EQUIPAMENTOS PROC. DADOS</v>
          </cell>
          <cell r="C521">
            <v>0</v>
          </cell>
          <cell r="D521">
            <v>-76450773.319999993</v>
          </cell>
          <cell r="E521">
            <v>-76450773.319999993</v>
          </cell>
          <cell r="S521">
            <v>-74604838.510000005</v>
          </cell>
          <cell r="AQ521">
            <v>-1845934.81</v>
          </cell>
          <cell r="CC521">
            <v>-76450773.320000008</v>
          </cell>
        </row>
        <row r="522">
          <cell r="A522" t="str">
            <v>15212004</v>
          </cell>
          <cell r="B522" t="str">
            <v>DEPRECIAÇÃO ACUMULADA - MÓVEIS E UTENSILIOS</v>
          </cell>
          <cell r="C522">
            <v>0</v>
          </cell>
          <cell r="D522">
            <v>-2381728.94</v>
          </cell>
          <cell r="E522">
            <v>-2381728.94</v>
          </cell>
          <cell r="S522">
            <v>-2351271.66</v>
          </cell>
          <cell r="AQ522">
            <v>-30457.279999999999</v>
          </cell>
          <cell r="CC522">
            <v>-2381728.94</v>
          </cell>
        </row>
        <row r="523">
          <cell r="A523" t="str">
            <v>15212005</v>
          </cell>
          <cell r="B523" t="str">
            <v>DEPRECIAÇÃO ACUMULADA - VEÍCULOS</v>
          </cell>
          <cell r="C523">
            <v>0</v>
          </cell>
          <cell r="D523">
            <v>0</v>
          </cell>
          <cell r="CC523">
            <v>0</v>
          </cell>
        </row>
        <row r="524">
          <cell r="A524" t="str">
            <v>15212006</v>
          </cell>
          <cell r="B524" t="str">
            <v>DEPRECIAÇÃO ACUMULADA - MÁQUINAS E EQUIP</v>
          </cell>
          <cell r="C524">
            <v>0</v>
          </cell>
          <cell r="D524">
            <v>-4940439.0999999996</v>
          </cell>
          <cell r="E524">
            <v>-4940439.0999999996</v>
          </cell>
          <cell r="S524">
            <v>-4802919.3</v>
          </cell>
          <cell r="AQ524">
            <v>-137519.79999999999</v>
          </cell>
          <cell r="CC524">
            <v>-4940439.0999999996</v>
          </cell>
        </row>
        <row r="525">
          <cell r="A525" t="str">
            <v>15212007</v>
          </cell>
          <cell r="B525" t="str">
            <v>DEPRECIAÇÃO ACUMULADA - INSTALAÇÕES</v>
          </cell>
          <cell r="C525">
            <v>0</v>
          </cell>
          <cell r="D525">
            <v>-6691330.5800000001</v>
          </cell>
          <cell r="E525">
            <v>-6691330.5800000001</v>
          </cell>
          <cell r="S525">
            <v>-6569852.6900000004</v>
          </cell>
          <cell r="AQ525">
            <v>-121477.89</v>
          </cell>
          <cell r="CC525">
            <v>-6691330.5800000001</v>
          </cell>
        </row>
        <row r="526">
          <cell r="A526" t="str">
            <v>15212008</v>
          </cell>
          <cell r="B526" t="str">
            <v>AMORTIZAÇÃO ACUMULADA - MARCAS E PATENTES</v>
          </cell>
          <cell r="C526">
            <v>0</v>
          </cell>
          <cell r="D526">
            <v>0</v>
          </cell>
          <cell r="CC526">
            <v>0</v>
          </cell>
        </row>
        <row r="527">
          <cell r="A527" t="str">
            <v>15212009</v>
          </cell>
          <cell r="B527" t="str">
            <v>AMORTIZAÇÃO ACUMULADA - DIREITO USO SOFTWARE</v>
          </cell>
          <cell r="C527">
            <v>0</v>
          </cell>
          <cell r="D527">
            <v>-40969972.130000003</v>
          </cell>
          <cell r="E527">
            <v>-40969972.130000003</v>
          </cell>
          <cell r="S527">
            <v>-40544928.789999999</v>
          </cell>
          <cell r="AQ527">
            <v>-425043.34</v>
          </cell>
          <cell r="CC527">
            <v>-40969972.130000003</v>
          </cell>
        </row>
        <row r="528">
          <cell r="A528" t="str">
            <v>15212010</v>
          </cell>
          <cell r="B528" t="str">
            <v>AMORTIZAÇÃO ACUMULADA - BENFEITORIA IMÓVEIS TERC</v>
          </cell>
          <cell r="C528">
            <v>0</v>
          </cell>
          <cell r="D528">
            <v>-1876612.5</v>
          </cell>
          <cell r="E528">
            <v>-1876612.5</v>
          </cell>
          <cell r="S528">
            <v>-1876612.5</v>
          </cell>
          <cell r="AK528">
            <v>4864836.7699999996</v>
          </cell>
          <cell r="AT528">
            <v>-1481.48</v>
          </cell>
          <cell r="CC528">
            <v>-1876612.5</v>
          </cell>
        </row>
        <row r="529">
          <cell r="A529" t="str">
            <v>15212012</v>
          </cell>
          <cell r="B529" t="str">
            <v>AMORTIZAÇÃO  ACUMULADA  INTANGÍVEIS</v>
          </cell>
          <cell r="C529">
            <v>0</v>
          </cell>
          <cell r="D529">
            <v>0</v>
          </cell>
          <cell r="E529">
            <v>4028055.88</v>
          </cell>
          <cell r="S529">
            <v>3689498.66</v>
          </cell>
          <cell r="AK529">
            <v>340309.22</v>
          </cell>
          <cell r="AT529">
            <v>-1752</v>
          </cell>
          <cell r="CC529">
            <v>0</v>
          </cell>
        </row>
        <row r="530">
          <cell r="A530" t="str">
            <v>15212013</v>
          </cell>
          <cell r="B530" t="str">
            <v>AMORTIZAÇÃO  ACUMULADA  DIREITO DE USO VOZ</v>
          </cell>
          <cell r="C530">
            <v>0</v>
          </cell>
          <cell r="D530">
            <v>0</v>
          </cell>
          <cell r="CC530">
            <v>0</v>
          </cell>
        </row>
        <row r="531">
          <cell r="A531" t="str">
            <v>15212014</v>
          </cell>
          <cell r="B531" t="str">
            <v>AMORTIZAÇÃO  ACUMULADA  DIREITO USO LINHA TELEFON</v>
          </cell>
          <cell r="C531">
            <v>0</v>
          </cell>
          <cell r="D531">
            <v>0</v>
          </cell>
          <cell r="E531">
            <v>10221457.76</v>
          </cell>
          <cell r="S531">
            <v>10198839.27</v>
          </cell>
          <cell r="AK531">
            <v>22618.49</v>
          </cell>
          <cell r="CC531">
            <v>0</v>
          </cell>
        </row>
        <row r="532">
          <cell r="A532" t="str">
            <v>15212015</v>
          </cell>
          <cell r="B532" t="str">
            <v>AMORTIZAÇÃO SOFTWARE 03 ANOS</v>
          </cell>
          <cell r="C532">
            <v>0</v>
          </cell>
          <cell r="D532">
            <v>-1025500</v>
          </cell>
          <cell r="E532">
            <v>-1025500</v>
          </cell>
          <cell r="S532">
            <v>14566555.189999999</v>
          </cell>
          <cell r="AK532">
            <v>27000</v>
          </cell>
          <cell r="AQ532">
            <v>-715110.26</v>
          </cell>
          <cell r="BC532">
            <v>-310389.74</v>
          </cell>
          <cell r="CC532">
            <v>-1025500</v>
          </cell>
        </row>
        <row r="533">
          <cell r="A533" t="str">
            <v>15212016</v>
          </cell>
          <cell r="B533" t="str">
            <v>AMORTIZAÇÃO ACUMULADA DOMÍNIO</v>
          </cell>
          <cell r="C533">
            <v>0</v>
          </cell>
          <cell r="D533">
            <v>-29173.33</v>
          </cell>
          <cell r="E533">
            <v>-29173.33</v>
          </cell>
          <cell r="S533">
            <v>1855993.88</v>
          </cell>
          <cell r="AK533">
            <v>13558.14</v>
          </cell>
          <cell r="AQ533">
            <v>-29173.33</v>
          </cell>
          <cell r="CC533">
            <v>-29173.33</v>
          </cell>
        </row>
        <row r="534">
          <cell r="A534" t="str">
            <v>15212017</v>
          </cell>
          <cell r="B534" t="str">
            <v>DEPRECIAÇÃO ACUMULADA - MODEM EM PODER DE CLIENTES</v>
          </cell>
          <cell r="C534">
            <v>0</v>
          </cell>
          <cell r="D534">
            <v>-1663138.91</v>
          </cell>
          <cell r="E534">
            <v>-1663138.91</v>
          </cell>
          <cell r="S534">
            <v>50825358.170000002</v>
          </cell>
          <cell r="AK534">
            <v>206312.18</v>
          </cell>
          <cell r="AT534">
            <v>-107140</v>
          </cell>
          <cell r="CC534">
            <v>0</v>
          </cell>
        </row>
        <row r="535">
          <cell r="A535" t="str">
            <v>15221003</v>
          </cell>
          <cell r="B535" t="str">
            <v>EQUIPAMENTOS PROC. DADOS - LEAS</v>
          </cell>
          <cell r="C535">
            <v>0</v>
          </cell>
          <cell r="D535">
            <v>0</v>
          </cell>
          <cell r="E535">
            <v>1996674.6</v>
          </cell>
          <cell r="S535">
            <v>1947113.6</v>
          </cell>
          <cell r="AK535">
            <v>49561</v>
          </cell>
          <cell r="CC535">
            <v>0</v>
          </cell>
        </row>
        <row r="536">
          <cell r="A536" t="str">
            <v>15221004</v>
          </cell>
          <cell r="B536" t="str">
            <v>MÓVEIS E UTENSILIOS - LEAS</v>
          </cell>
          <cell r="C536">
            <v>0</v>
          </cell>
          <cell r="D536">
            <v>0</v>
          </cell>
          <cell r="E536">
            <v>300000</v>
          </cell>
          <cell r="AK536">
            <v>300000</v>
          </cell>
          <cell r="CC536">
            <v>0</v>
          </cell>
        </row>
        <row r="537">
          <cell r="A537" t="str">
            <v>15221005</v>
          </cell>
          <cell r="B537" t="str">
            <v>VEÍCULOS - LEAS</v>
          </cell>
          <cell r="C537">
            <v>0</v>
          </cell>
          <cell r="D537">
            <v>0</v>
          </cell>
          <cell r="CC537">
            <v>0</v>
          </cell>
        </row>
        <row r="538">
          <cell r="A538" t="str">
            <v>15221006</v>
          </cell>
          <cell r="B538" t="str">
            <v>MÁQUINAS E EQUIPAMENTOS - LEAS</v>
          </cell>
          <cell r="C538">
            <v>0</v>
          </cell>
          <cell r="D538">
            <v>0</v>
          </cell>
          <cell r="E538">
            <v>1500</v>
          </cell>
          <cell r="S538">
            <v>1500</v>
          </cell>
          <cell r="CC538">
            <v>0</v>
          </cell>
        </row>
        <row r="539">
          <cell r="A539" t="str">
            <v>15221009</v>
          </cell>
          <cell r="B539" t="str">
            <v>DIREITO USO SOFTWARE - LEAS</v>
          </cell>
          <cell r="C539">
            <v>0</v>
          </cell>
          <cell r="D539">
            <v>0</v>
          </cell>
          <cell r="E539">
            <v>2465.4</v>
          </cell>
          <cell r="S539">
            <v>2465.4</v>
          </cell>
          <cell r="CC539">
            <v>0</v>
          </cell>
        </row>
        <row r="540">
          <cell r="A540" t="str">
            <v>15222003</v>
          </cell>
          <cell r="B540" t="str">
            <v>DEPRECIAÇÃO ACUMULADA LEAS -EQUIPAMENTOS PROC. DAD</v>
          </cell>
          <cell r="C540">
            <v>0</v>
          </cell>
          <cell r="D540">
            <v>0</v>
          </cell>
          <cell r="E540">
            <v>1025500</v>
          </cell>
          <cell r="BC540">
            <v>1025500</v>
          </cell>
          <cell r="CC540">
            <v>0</v>
          </cell>
        </row>
        <row r="541">
          <cell r="A541" t="str">
            <v>15222004</v>
          </cell>
          <cell r="B541" t="str">
            <v>DEPRECIAÇÃO ACUMULADA LEAS - MÓVEIS E UTENSILIOS</v>
          </cell>
          <cell r="C541">
            <v>0</v>
          </cell>
          <cell r="D541">
            <v>0</v>
          </cell>
          <cell r="E541">
            <v>29540</v>
          </cell>
          <cell r="AK541">
            <v>29540</v>
          </cell>
          <cell r="CC541">
            <v>0</v>
          </cell>
        </row>
        <row r="542">
          <cell r="A542" t="str">
            <v>15222005</v>
          </cell>
          <cell r="B542" t="str">
            <v>DEPRECIAÇÃO ACUMULADA LEAS - VEÍCULOS</v>
          </cell>
          <cell r="C542">
            <v>0</v>
          </cell>
          <cell r="D542">
            <v>0</v>
          </cell>
          <cell r="E542">
            <v>11972696.550000001</v>
          </cell>
          <cell r="CC542">
            <v>0</v>
          </cell>
        </row>
        <row r="543">
          <cell r="A543" t="str">
            <v>15222006</v>
          </cell>
          <cell r="B543" t="str">
            <v>DEPRECIAÇÃO ACUMULADA LEAS - MÁQUINAS E EQUIP</v>
          </cell>
          <cell r="C543">
            <v>0</v>
          </cell>
          <cell r="D543">
            <v>0</v>
          </cell>
          <cell r="CC543">
            <v>0</v>
          </cell>
        </row>
        <row r="544">
          <cell r="A544" t="str">
            <v>15222009</v>
          </cell>
          <cell r="B544" t="str">
            <v>AMORTIZAÇÃO ACUMULADA LEAS - DIREITO USO SOFTWARE</v>
          </cell>
          <cell r="C544">
            <v>0</v>
          </cell>
          <cell r="D544">
            <v>0</v>
          </cell>
          <cell r="CC544">
            <v>0</v>
          </cell>
        </row>
        <row r="545">
          <cell r="A545" t="str">
            <v>15411001</v>
          </cell>
          <cell r="B545" t="str">
            <v>DESPESAS PRÉ-OPERACIONAIS</v>
          </cell>
          <cell r="C545">
            <v>0</v>
          </cell>
          <cell r="D545">
            <v>0</v>
          </cell>
          <cell r="E545">
            <v>-78068038.260000005</v>
          </cell>
          <cell r="S545">
            <v>-74604838.510000005</v>
          </cell>
          <cell r="AQ545">
            <v>-3463199.75</v>
          </cell>
          <cell r="CC545">
            <v>0</v>
          </cell>
        </row>
        <row r="546">
          <cell r="A546" t="str">
            <v>15411002</v>
          </cell>
          <cell r="B546" t="str">
            <v>GASTOS COM ALIENAÇÃO DE AÇÕES (PE)</v>
          </cell>
          <cell r="C546">
            <v>0</v>
          </cell>
          <cell r="D546">
            <v>0</v>
          </cell>
          <cell r="E546">
            <v>-2411644.4</v>
          </cell>
          <cell r="S546">
            <v>-2351271.66</v>
          </cell>
          <cell r="AK546">
            <v>1182.5999999999999</v>
          </cell>
          <cell r="AQ546">
            <v>-61555.34</v>
          </cell>
          <cell r="CC546">
            <v>0</v>
          </cell>
        </row>
        <row r="547">
          <cell r="A547" t="str">
            <v>15411003</v>
          </cell>
          <cell r="B547" t="str">
            <v>GASTOS I.P.O.</v>
          </cell>
          <cell r="C547">
            <v>0</v>
          </cell>
          <cell r="D547">
            <v>0</v>
          </cell>
          <cell r="CC547">
            <v>0</v>
          </cell>
        </row>
        <row r="548">
          <cell r="A548" t="str">
            <v>15411004</v>
          </cell>
          <cell r="B548" t="str">
            <v>DESENVOLVIMENTO DE SOFTWARE</v>
          </cell>
          <cell r="C548">
            <v>0</v>
          </cell>
          <cell r="D548">
            <v>12261523.43</v>
          </cell>
          <cell r="E548">
            <v>12261523.43</v>
          </cell>
          <cell r="S548">
            <v>11704071.99</v>
          </cell>
          <cell r="AK548">
            <v>298247.61</v>
          </cell>
          <cell r="AQ548">
            <v>-274610.49</v>
          </cell>
          <cell r="AT548">
            <v>259203.83</v>
          </cell>
          <cell r="CC548">
            <v>12261523.43</v>
          </cell>
        </row>
        <row r="549">
          <cell r="A549" t="str">
            <v>15412001</v>
          </cell>
          <cell r="B549" t="str">
            <v>AMORTIZAÇÃO ACUMULADA - DESPESAS PRÉ-OPERACIONAIS</v>
          </cell>
          <cell r="C549">
            <v>0</v>
          </cell>
          <cell r="D549">
            <v>0</v>
          </cell>
          <cell r="E549">
            <v>-6812942.7300000004</v>
          </cell>
          <cell r="S549">
            <v>-6569852.6900000004</v>
          </cell>
          <cell r="AQ549">
            <v>-245590.04</v>
          </cell>
          <cell r="AT549">
            <v>2500</v>
          </cell>
          <cell r="CC549">
            <v>0</v>
          </cell>
        </row>
        <row r="550">
          <cell r="A550" t="str">
            <v>15412002</v>
          </cell>
          <cell r="B550" t="str">
            <v>AMORTIZAÇÃO ACUMULADA -GASTOS ALIENAÇÃO AÇÕES (PE)</v>
          </cell>
          <cell r="C550">
            <v>0</v>
          </cell>
          <cell r="D550">
            <v>0</v>
          </cell>
          <cell r="CC550">
            <v>0</v>
          </cell>
        </row>
        <row r="551">
          <cell r="A551" t="str">
            <v>15412003</v>
          </cell>
          <cell r="B551" t="str">
            <v>AMORTIZACAO ACUMUL. I.P.O.</v>
          </cell>
          <cell r="C551">
            <v>0</v>
          </cell>
          <cell r="D551">
            <v>0</v>
          </cell>
          <cell r="E551">
            <v>-41285891.270000003</v>
          </cell>
          <cell r="S551">
            <v>-40544928.789999999</v>
          </cell>
          <cell r="AK551">
            <v>3571.34</v>
          </cell>
          <cell r="AQ551">
            <v>-744533.82</v>
          </cell>
          <cell r="CC551">
            <v>0</v>
          </cell>
        </row>
        <row r="552">
          <cell r="A552" t="str">
            <v>15412004</v>
          </cell>
          <cell r="B552" t="str">
            <v>AMORTIZAÇÃO ACUMULADA -DESENVOLVIMENTO SOFTWARE</v>
          </cell>
          <cell r="C552">
            <v>0</v>
          </cell>
          <cell r="D552">
            <v>-4201588.5</v>
          </cell>
          <cell r="E552">
            <v>-4201588.5</v>
          </cell>
          <cell r="S552">
            <v>-3962334.84</v>
          </cell>
          <cell r="AQ552">
            <v>-239253.66</v>
          </cell>
          <cell r="CC552">
            <v>-4201588.5</v>
          </cell>
        </row>
        <row r="553">
          <cell r="A553" t="str">
            <v>19999997</v>
          </cell>
          <cell r="B553" t="str">
            <v>TRANSIT SD - ENTRADAS</v>
          </cell>
          <cell r="C553">
            <v>0</v>
          </cell>
          <cell r="D553">
            <v>5133523.21</v>
          </cell>
          <cell r="E553">
            <v>5133523.21</v>
          </cell>
          <cell r="CC553">
            <v>0</v>
          </cell>
        </row>
        <row r="554">
          <cell r="A554" t="str">
            <v>19999998</v>
          </cell>
          <cell r="B554" t="str">
            <v>TRANSIT SD - SAÍDAS</v>
          </cell>
          <cell r="C554">
            <v>0</v>
          </cell>
          <cell r="D554">
            <v>-5133523.21</v>
          </cell>
          <cell r="E554">
            <v>-5133523.21</v>
          </cell>
          <cell r="CC554">
            <v>0</v>
          </cell>
        </row>
        <row r="555">
          <cell r="A555" t="str">
            <v>19999999</v>
          </cell>
          <cell r="B555" t="str">
            <v>LANÇAMENTO AUTOMÁTICO MM</v>
          </cell>
          <cell r="C555">
            <v>0</v>
          </cell>
          <cell r="D555">
            <v>0</v>
          </cell>
          <cell r="CC555">
            <v>0</v>
          </cell>
        </row>
        <row r="556">
          <cell r="A556" t="str">
            <v>21111001</v>
          </cell>
          <cell r="B556" t="str">
            <v>FORNECEDORES NACIONAIS - PF</v>
          </cell>
          <cell r="C556">
            <v>0</v>
          </cell>
          <cell r="D556">
            <v>-75690.850000000006</v>
          </cell>
          <cell r="E556">
            <v>-75690.850000000006</v>
          </cell>
          <cell r="AQ556">
            <v>-715110.26</v>
          </cell>
          <cell r="BC556">
            <v>-310389.74</v>
          </cell>
          <cell r="CC556">
            <v>0</v>
          </cell>
        </row>
        <row r="557">
          <cell r="A557" t="str">
            <v>21111002</v>
          </cell>
          <cell r="B557" t="str">
            <v>FORNECEDORES NACIONAIS - PJ</v>
          </cell>
          <cell r="C557">
            <v>0</v>
          </cell>
          <cell r="D557">
            <v>-13667646.109999999</v>
          </cell>
          <cell r="E557">
            <v>-13667646.109999999</v>
          </cell>
          <cell r="AQ557">
            <v>-29206.66</v>
          </cell>
          <cell r="CC557">
            <v>0</v>
          </cell>
        </row>
        <row r="558">
          <cell r="A558" t="str">
            <v>21111003</v>
          </cell>
          <cell r="B558" t="str">
            <v>FORNECEDORES NACIONAIS PF AJUSTE  LP</v>
          </cell>
          <cell r="C558">
            <v>0</v>
          </cell>
          <cell r="D558">
            <v>0</v>
          </cell>
          <cell r="E558">
            <v>-2062228.81</v>
          </cell>
          <cell r="CC558">
            <v>0</v>
          </cell>
        </row>
        <row r="559">
          <cell r="A559" t="str">
            <v>21111004</v>
          </cell>
          <cell r="B559" t="str">
            <v>FORNECEDORES NACIONAIS PJ AJUSTE  LP</v>
          </cell>
          <cell r="C559">
            <v>0</v>
          </cell>
          <cell r="D559">
            <v>0</v>
          </cell>
          <cell r="CC559">
            <v>0</v>
          </cell>
        </row>
        <row r="560">
          <cell r="A560" t="str">
            <v>21111005</v>
          </cell>
          <cell r="B560" t="str">
            <v>FORNECEDORES - FUNCIONÁRIOS</v>
          </cell>
          <cell r="C560">
            <v>0</v>
          </cell>
          <cell r="D560">
            <v>-13816.74</v>
          </cell>
          <cell r="E560">
            <v>-13816.74</v>
          </cell>
          <cell r="CC560">
            <v>0</v>
          </cell>
        </row>
        <row r="561">
          <cell r="A561" t="str">
            <v>21111006</v>
          </cell>
          <cell r="B561" t="str">
            <v>AJUSTE DE CARGA - IRRF</v>
          </cell>
          <cell r="C561">
            <v>0</v>
          </cell>
          <cell r="D561">
            <v>0</v>
          </cell>
          <cell r="CC561">
            <v>0</v>
          </cell>
        </row>
        <row r="562">
          <cell r="A562" t="str">
            <v>21111007</v>
          </cell>
          <cell r="B562" t="str">
            <v>AJUSTE DE CARGA - INSS</v>
          </cell>
          <cell r="C562">
            <v>0</v>
          </cell>
          <cell r="D562">
            <v>0</v>
          </cell>
          <cell r="CC562">
            <v>0</v>
          </cell>
        </row>
        <row r="563">
          <cell r="A563" t="str">
            <v>21111008</v>
          </cell>
          <cell r="B563" t="str">
            <v>AJUSTE DE CARGA - ISS</v>
          </cell>
          <cell r="C563">
            <v>0</v>
          </cell>
          <cell r="D563">
            <v>0</v>
          </cell>
          <cell r="CC563">
            <v>0</v>
          </cell>
        </row>
        <row r="564">
          <cell r="A564" t="str">
            <v>21111009</v>
          </cell>
          <cell r="B564" t="str">
            <v>AJUSTE DE CARGA - ABRIL/FOLHA</v>
          </cell>
          <cell r="C564">
            <v>0</v>
          </cell>
          <cell r="D564">
            <v>-453080.65</v>
          </cell>
          <cell r="E564">
            <v>-453080.65</v>
          </cell>
          <cell r="CC564">
            <v>0</v>
          </cell>
        </row>
        <row r="565">
          <cell r="A565" t="str">
            <v>21131001</v>
          </cell>
          <cell r="B565" t="str">
            <v>FORNECEDORES EXTERIOR - PF</v>
          </cell>
          <cell r="C565">
            <v>0</v>
          </cell>
          <cell r="D565">
            <v>-6000</v>
          </cell>
          <cell r="E565">
            <v>-6000</v>
          </cell>
          <cell r="CC565">
            <v>0</v>
          </cell>
        </row>
        <row r="566">
          <cell r="A566" t="str">
            <v>21131002</v>
          </cell>
          <cell r="B566" t="str">
            <v>FORNECEDORES EXTERIOR - PF - VARIAÇÃO CAMBIAL</v>
          </cell>
          <cell r="C566">
            <v>0</v>
          </cell>
          <cell r="D566">
            <v>0</v>
          </cell>
          <cell r="CC566">
            <v>0</v>
          </cell>
        </row>
        <row r="567">
          <cell r="A567" t="str">
            <v>21131003</v>
          </cell>
          <cell r="B567" t="str">
            <v>FORNECEDORES EXTERIOR - PJ</v>
          </cell>
          <cell r="C567">
            <v>0</v>
          </cell>
          <cell r="D567">
            <v>-77173.55</v>
          </cell>
          <cell r="E567">
            <v>-77173.55</v>
          </cell>
          <cell r="CC567">
            <v>0</v>
          </cell>
        </row>
        <row r="568">
          <cell r="A568" t="str">
            <v>21131004</v>
          </cell>
          <cell r="B568" t="str">
            <v>FORNECEDORES EXTERIOR - PJ - VARIAÇÃO CAMBIAL</v>
          </cell>
          <cell r="C568">
            <v>0</v>
          </cell>
          <cell r="D568">
            <v>4022.26</v>
          </cell>
          <cell r="E568">
            <v>4022.26</v>
          </cell>
          <cell r="CC568">
            <v>0</v>
          </cell>
        </row>
        <row r="569">
          <cell r="A569" t="str">
            <v>21131005</v>
          </cell>
          <cell r="B569" t="str">
            <v>FORNECEDORES EXTERIOR PF AJUSTE  LP</v>
          </cell>
          <cell r="C569">
            <v>0</v>
          </cell>
          <cell r="D569">
            <v>0</v>
          </cell>
          <cell r="CC569">
            <v>0</v>
          </cell>
        </row>
        <row r="570">
          <cell r="A570" t="str">
            <v>21131006</v>
          </cell>
          <cell r="B570" t="str">
            <v>FORNECEDORES EXTERIOR PJ AJUSTE  LP</v>
          </cell>
          <cell r="C570">
            <v>0</v>
          </cell>
          <cell r="D570">
            <v>0</v>
          </cell>
          <cell r="CC570">
            <v>0</v>
          </cell>
        </row>
        <row r="571">
          <cell r="A571" t="str">
            <v>21132001</v>
          </cell>
          <cell r="B571" t="str">
            <v>FORNECEDORES - TRANSLATION</v>
          </cell>
          <cell r="C571">
            <v>0</v>
          </cell>
          <cell r="D571">
            <v>0</v>
          </cell>
          <cell r="CC571">
            <v>0</v>
          </cell>
        </row>
        <row r="572">
          <cell r="A572" t="str">
            <v>21139999</v>
          </cell>
          <cell r="B572" t="str">
            <v>FORNECEDORES BARTER</v>
          </cell>
          <cell r="C572">
            <v>0</v>
          </cell>
          <cell r="D572">
            <v>0</v>
          </cell>
          <cell r="E572">
            <v>12817766.43</v>
          </cell>
          <cell r="S572">
            <v>11704071.99</v>
          </cell>
          <cell r="AK572">
            <v>854490.61</v>
          </cell>
          <cell r="AT572">
            <v>259203.83</v>
          </cell>
          <cell r="CC572">
            <v>0</v>
          </cell>
        </row>
        <row r="573">
          <cell r="A573" t="str">
            <v>21141001</v>
          </cell>
          <cell r="B573" t="str">
            <v>TRANSITÓRIA GR/IR - MARKETING</v>
          </cell>
          <cell r="C573">
            <v>0</v>
          </cell>
          <cell r="D573">
            <v>-1549319.59</v>
          </cell>
          <cell r="E573">
            <v>-1549319.59</v>
          </cell>
          <cell r="CC573">
            <v>0</v>
          </cell>
        </row>
        <row r="574">
          <cell r="A574" t="str">
            <v>21141002</v>
          </cell>
          <cell r="B574" t="str">
            <v>TRANSITÓRIA GR/IR - CONTEÚDO</v>
          </cell>
          <cell r="C574">
            <v>0</v>
          </cell>
          <cell r="D574">
            <v>-724684.25</v>
          </cell>
          <cell r="E574">
            <v>-724684.25</v>
          </cell>
          <cell r="CC574">
            <v>0</v>
          </cell>
        </row>
        <row r="575">
          <cell r="A575" t="str">
            <v>21141003</v>
          </cell>
          <cell r="B575" t="str">
            <v>TRANSITÓRIA GR/IR - TELEFONIA</v>
          </cell>
          <cell r="C575">
            <v>0</v>
          </cell>
          <cell r="D575">
            <v>-11856008.07</v>
          </cell>
          <cell r="E575">
            <v>-11856008.07</v>
          </cell>
          <cell r="CC575">
            <v>0</v>
          </cell>
        </row>
        <row r="576">
          <cell r="A576" t="str">
            <v>21141004</v>
          </cell>
          <cell r="B576" t="str">
            <v>TRANSITÓRIA GR/IR - OUTRAS</v>
          </cell>
          <cell r="C576">
            <v>0</v>
          </cell>
          <cell r="D576">
            <v>-11868283.890000001</v>
          </cell>
          <cell r="E576">
            <v>-11868283.890000001</v>
          </cell>
          <cell r="S576">
            <v>-3962334.84</v>
          </cell>
          <cell r="AQ576">
            <v>-493990.54</v>
          </cell>
          <cell r="CC576">
            <v>0</v>
          </cell>
        </row>
        <row r="577">
          <cell r="A577" t="str">
            <v>21211001</v>
          </cell>
          <cell r="B577" t="str">
            <v>EMPRÉSTIMOS/FINANCIAMENTOS-PRINCIPAL</v>
          </cell>
          <cell r="C577">
            <v>0</v>
          </cell>
          <cell r="D577">
            <v>0</v>
          </cell>
          <cell r="E577">
            <v>5133523.21</v>
          </cell>
          <cell r="CC577">
            <v>0</v>
          </cell>
        </row>
        <row r="578">
          <cell r="A578" t="str">
            <v>21211002</v>
          </cell>
          <cell r="B578" t="str">
            <v>EMPRÉSTIMOS/FINANCIAMENTOS-JUROS</v>
          </cell>
          <cell r="C578">
            <v>0</v>
          </cell>
          <cell r="D578">
            <v>0</v>
          </cell>
          <cell r="E578">
            <v>-5133523.21</v>
          </cell>
          <cell r="CC578">
            <v>0</v>
          </cell>
        </row>
        <row r="579">
          <cell r="A579" t="str">
            <v>21211003</v>
          </cell>
          <cell r="B579" t="str">
            <v>EMPRÉSTIMOS/FINANCIAMENTOS-VAR.CAMBIAL</v>
          </cell>
          <cell r="C579">
            <v>0</v>
          </cell>
          <cell r="D579">
            <v>0</v>
          </cell>
          <cell r="CC579">
            <v>0</v>
          </cell>
        </row>
        <row r="580">
          <cell r="A580" t="str">
            <v>21211004</v>
          </cell>
          <cell r="B580" t="str">
            <v>EMPRESTIMOS/FINANCIAMENTOS  PRINCIPAL  AJUSTE LP</v>
          </cell>
          <cell r="C580">
            <v>0</v>
          </cell>
          <cell r="D580">
            <v>0</v>
          </cell>
          <cell r="E580">
            <v>-65650.429999999993</v>
          </cell>
          <cell r="CC580">
            <v>0</v>
          </cell>
        </row>
        <row r="581">
          <cell r="A581" t="str">
            <v>21211005</v>
          </cell>
          <cell r="B581" t="str">
            <v>EMPRESTIMOS/FINANCIAMENTOS  JUROS  AJUSTE LP</v>
          </cell>
          <cell r="C581">
            <v>0</v>
          </cell>
          <cell r="D581">
            <v>0</v>
          </cell>
          <cell r="E581">
            <v>-13526367.560000001</v>
          </cell>
          <cell r="CC581">
            <v>0</v>
          </cell>
        </row>
        <row r="582">
          <cell r="A582" t="str">
            <v>21212001</v>
          </cell>
          <cell r="B582" t="str">
            <v>LEASING - PRINCIPAL</v>
          </cell>
          <cell r="C582">
            <v>0</v>
          </cell>
          <cell r="D582">
            <v>-161986.54</v>
          </cell>
          <cell r="E582">
            <v>-161986.54</v>
          </cell>
          <cell r="CC582">
            <v>0</v>
          </cell>
        </row>
        <row r="583">
          <cell r="A583" t="str">
            <v>21212002</v>
          </cell>
          <cell r="B583" t="str">
            <v>LEASING - JUROS</v>
          </cell>
          <cell r="C583">
            <v>0</v>
          </cell>
          <cell r="D583">
            <v>-49445.17</v>
          </cell>
          <cell r="E583">
            <v>-49445.17</v>
          </cell>
          <cell r="CC583">
            <v>0</v>
          </cell>
        </row>
        <row r="584">
          <cell r="A584" t="str">
            <v>21212003</v>
          </cell>
          <cell r="B584" t="str">
            <v>LEASING - VARIACAO CAMBIAL</v>
          </cell>
          <cell r="C584">
            <v>0</v>
          </cell>
          <cell r="D584">
            <v>0</v>
          </cell>
          <cell r="E584">
            <v>-14783.38</v>
          </cell>
          <cell r="CC584">
            <v>0</v>
          </cell>
        </row>
        <row r="585">
          <cell r="A585" t="str">
            <v>21212004</v>
          </cell>
          <cell r="B585" t="str">
            <v>LEASING   PRINCIPAL  AJUSTE LP</v>
          </cell>
          <cell r="C585">
            <v>0</v>
          </cell>
          <cell r="D585">
            <v>0</v>
          </cell>
          <cell r="CC585">
            <v>0</v>
          </cell>
        </row>
        <row r="586">
          <cell r="A586" t="str">
            <v>21212005</v>
          </cell>
          <cell r="B586" t="str">
            <v>LEASING   JUROS  AJUSTE LP</v>
          </cell>
          <cell r="C586">
            <v>0</v>
          </cell>
          <cell r="D586">
            <v>0</v>
          </cell>
          <cell r="CC586">
            <v>0</v>
          </cell>
        </row>
        <row r="587">
          <cell r="A587" t="str">
            <v>21311001</v>
          </cell>
          <cell r="B587" t="str">
            <v>SALÁRIOS A PAGAR</v>
          </cell>
          <cell r="C587">
            <v>0</v>
          </cell>
          <cell r="D587">
            <v>-1140004.49</v>
          </cell>
          <cell r="E587">
            <v>-1140004.49</v>
          </cell>
          <cell r="CC587">
            <v>0</v>
          </cell>
        </row>
        <row r="588">
          <cell r="A588" t="str">
            <v>21311002</v>
          </cell>
          <cell r="B588" t="str">
            <v>RESCISÕES A PAGAR</v>
          </cell>
          <cell r="C588">
            <v>0</v>
          </cell>
          <cell r="D588">
            <v>-2478.52</v>
          </cell>
          <cell r="E588">
            <v>-2478.52</v>
          </cell>
          <cell r="CC588">
            <v>0</v>
          </cell>
        </row>
        <row r="589">
          <cell r="A589" t="str">
            <v>21311003</v>
          </cell>
          <cell r="B589" t="str">
            <v>PRO LABORE A PAGAR</v>
          </cell>
          <cell r="C589">
            <v>0</v>
          </cell>
          <cell r="D589">
            <v>-291650.84000000003</v>
          </cell>
          <cell r="E589">
            <v>-291650.84000000003</v>
          </cell>
          <cell r="CC589">
            <v>0</v>
          </cell>
        </row>
        <row r="590">
          <cell r="A590" t="str">
            <v>21312001</v>
          </cell>
          <cell r="B590" t="str">
            <v>INSS A RECOLHER</v>
          </cell>
          <cell r="C590">
            <v>0</v>
          </cell>
          <cell r="D590">
            <v>-956395.54</v>
          </cell>
          <cell r="E590">
            <v>-956395.54</v>
          </cell>
          <cell r="CC590">
            <v>0</v>
          </cell>
        </row>
        <row r="591">
          <cell r="A591" t="str">
            <v>21312002</v>
          </cell>
          <cell r="B591" t="str">
            <v>SALÁRIO EDUCACÃO A RECOLHER</v>
          </cell>
          <cell r="C591">
            <v>0</v>
          </cell>
          <cell r="D591">
            <v>-0.26</v>
          </cell>
          <cell r="E591">
            <v>-0.26</v>
          </cell>
          <cell r="CC591">
            <v>0</v>
          </cell>
        </row>
        <row r="592">
          <cell r="A592" t="str">
            <v>21312003</v>
          </cell>
          <cell r="B592" t="str">
            <v>SAT A RECOLHER</v>
          </cell>
          <cell r="C592">
            <v>0</v>
          </cell>
          <cell r="D592">
            <v>0</v>
          </cell>
          <cell r="E592">
            <v>3466.13</v>
          </cell>
          <cell r="CC592">
            <v>0</v>
          </cell>
        </row>
        <row r="593">
          <cell r="A593" t="str">
            <v>21312004</v>
          </cell>
          <cell r="B593" t="str">
            <v>FGTS A RECOLHER</v>
          </cell>
          <cell r="C593">
            <v>0</v>
          </cell>
          <cell r="D593">
            <v>-259891.82</v>
          </cell>
          <cell r="E593">
            <v>-259891.82</v>
          </cell>
          <cell r="CC593">
            <v>0</v>
          </cell>
        </row>
        <row r="594">
          <cell r="A594" t="str">
            <v>21312005</v>
          </cell>
          <cell r="B594" t="str">
            <v>INSS S/PRO-LABORE A RECOLHER</v>
          </cell>
          <cell r="C594">
            <v>0</v>
          </cell>
          <cell r="D594">
            <v>-47878.31</v>
          </cell>
          <cell r="E594">
            <v>-47878.31</v>
          </cell>
          <cell r="CC594">
            <v>0</v>
          </cell>
        </row>
        <row r="595">
          <cell r="A595" t="str">
            <v>21312006</v>
          </cell>
          <cell r="B595" t="str">
            <v>FGTS S/PRO LABORE A RECOLHER</v>
          </cell>
          <cell r="C595">
            <v>0</v>
          </cell>
          <cell r="D595">
            <v>-19151.29</v>
          </cell>
          <cell r="E595">
            <v>-19151.29</v>
          </cell>
          <cell r="CC595">
            <v>0</v>
          </cell>
        </row>
        <row r="596">
          <cell r="A596" t="str">
            <v>21321001</v>
          </cell>
          <cell r="B596" t="str">
            <v>PROVISÃO FÉRIAS</v>
          </cell>
          <cell r="C596">
            <v>0</v>
          </cell>
          <cell r="D596">
            <v>-3498061.02</v>
          </cell>
          <cell r="E596">
            <v>-3498061.02</v>
          </cell>
          <cell r="CC596">
            <v>0</v>
          </cell>
        </row>
        <row r="597">
          <cell r="A597" t="str">
            <v>21321002</v>
          </cell>
          <cell r="B597" t="str">
            <v>PROVISÃO FÉRIAS - INSS</v>
          </cell>
          <cell r="C597">
            <v>0</v>
          </cell>
          <cell r="D597">
            <v>-892005.64</v>
          </cell>
          <cell r="E597">
            <v>-892005.64</v>
          </cell>
          <cell r="CC597">
            <v>0</v>
          </cell>
        </row>
        <row r="598">
          <cell r="A598" t="str">
            <v>21321003</v>
          </cell>
          <cell r="B598" t="str">
            <v>PROVISÃO FÉRIAS - FGTS</v>
          </cell>
          <cell r="C598">
            <v>0</v>
          </cell>
          <cell r="D598">
            <v>-279844.59999999998</v>
          </cell>
          <cell r="E598">
            <v>-279844.59999999998</v>
          </cell>
          <cell r="CC598">
            <v>0</v>
          </cell>
        </row>
        <row r="599">
          <cell r="A599" t="str">
            <v>21322001</v>
          </cell>
          <cell r="B599" t="str">
            <v>PROVISÃO 13o. SALÁRIO</v>
          </cell>
          <cell r="C599">
            <v>0</v>
          </cell>
          <cell r="D599">
            <v>-232515.95</v>
          </cell>
          <cell r="E599">
            <v>-232515.95</v>
          </cell>
          <cell r="CC599">
            <v>0</v>
          </cell>
        </row>
        <row r="600">
          <cell r="A600" t="str">
            <v>21322002</v>
          </cell>
          <cell r="B600" t="str">
            <v>PROVISÃO 13o. SALÁRIO - INSS</v>
          </cell>
          <cell r="C600">
            <v>0</v>
          </cell>
          <cell r="D600">
            <v>-59645.9</v>
          </cell>
          <cell r="E600">
            <v>-59645.9</v>
          </cell>
          <cell r="CC600">
            <v>0</v>
          </cell>
        </row>
        <row r="601">
          <cell r="A601" t="str">
            <v>21322003</v>
          </cell>
          <cell r="B601" t="str">
            <v>PROVISÃO 13o. SALÁRIO - FGTS</v>
          </cell>
          <cell r="C601">
            <v>0</v>
          </cell>
          <cell r="D601">
            <v>-18712.53</v>
          </cell>
          <cell r="E601">
            <v>-18712.53</v>
          </cell>
          <cell r="CC601">
            <v>0</v>
          </cell>
        </row>
        <row r="602">
          <cell r="A602" t="str">
            <v>21331001</v>
          </cell>
          <cell r="B602" t="str">
            <v>PROVISÃO PARTICIPACÃO RESULTADOS</v>
          </cell>
          <cell r="C602">
            <v>0</v>
          </cell>
          <cell r="D602">
            <v>-925639.76</v>
          </cell>
          <cell r="E602">
            <v>-925639.76</v>
          </cell>
          <cell r="CC602">
            <v>0</v>
          </cell>
        </row>
        <row r="603">
          <cell r="A603" t="str">
            <v>21331002</v>
          </cell>
          <cell r="B603" t="str">
            <v>PROVISÃO H EXTRA</v>
          </cell>
          <cell r="C603">
            <v>0</v>
          </cell>
          <cell r="D603">
            <v>-2678753.41</v>
          </cell>
          <cell r="E603">
            <v>-2678753.41</v>
          </cell>
          <cell r="CC603">
            <v>0</v>
          </cell>
        </row>
        <row r="604">
          <cell r="A604" t="str">
            <v>21331003</v>
          </cell>
          <cell r="B604" t="str">
            <v>PROVISÃO H EXTRA - INSS</v>
          </cell>
          <cell r="C604">
            <v>0</v>
          </cell>
          <cell r="D604">
            <v>-683082.11</v>
          </cell>
          <cell r="E604">
            <v>-683082.11</v>
          </cell>
          <cell r="CC604">
            <v>0</v>
          </cell>
        </row>
        <row r="605">
          <cell r="A605" t="str">
            <v>21331004</v>
          </cell>
          <cell r="B605" t="str">
            <v>PROVISÃO H EXTRA - FGTS</v>
          </cell>
          <cell r="C605">
            <v>0</v>
          </cell>
          <cell r="D605">
            <v>-227694.1</v>
          </cell>
          <cell r="E605">
            <v>-227694.1</v>
          </cell>
          <cell r="CC605">
            <v>0</v>
          </cell>
        </row>
        <row r="606">
          <cell r="A606" t="str">
            <v>21341001</v>
          </cell>
          <cell r="B606" t="str">
            <v>I.R. S/ FOLHA</v>
          </cell>
          <cell r="C606">
            <v>0</v>
          </cell>
          <cell r="D606">
            <v>-2040150.4</v>
          </cell>
          <cell r="E606">
            <v>-2040150.4</v>
          </cell>
          <cell r="CC606">
            <v>0</v>
          </cell>
        </row>
        <row r="607">
          <cell r="A607" t="str">
            <v>21342001</v>
          </cell>
          <cell r="B607" t="str">
            <v>CONTRIBUICÃO SINDICAL</v>
          </cell>
          <cell r="C607">
            <v>0</v>
          </cell>
          <cell r="D607">
            <v>90</v>
          </cell>
          <cell r="E607">
            <v>90</v>
          </cell>
          <cell r="CC607">
            <v>0</v>
          </cell>
        </row>
        <row r="608">
          <cell r="A608" t="str">
            <v>21342002</v>
          </cell>
          <cell r="B608" t="str">
            <v>CONTRIBUICÃO ASSISTENCIAL</v>
          </cell>
          <cell r="C608">
            <v>0</v>
          </cell>
          <cell r="D608">
            <v>-1080</v>
          </cell>
          <cell r="E608">
            <v>-1080</v>
          </cell>
          <cell r="CC608">
            <v>0</v>
          </cell>
        </row>
        <row r="609">
          <cell r="A609" t="str">
            <v>21343001</v>
          </cell>
          <cell r="B609" t="str">
            <v>PENSÃO ALIMENTíCIA</v>
          </cell>
          <cell r="C609">
            <v>0</v>
          </cell>
          <cell r="D609">
            <v>-3381.51</v>
          </cell>
          <cell r="E609">
            <v>-3381.51</v>
          </cell>
          <cell r="CC609">
            <v>0</v>
          </cell>
        </row>
        <row r="610">
          <cell r="A610" t="str">
            <v>21343002</v>
          </cell>
          <cell r="B610" t="str">
            <v>PREVIDÊNCIA PRIVADA</v>
          </cell>
          <cell r="C610">
            <v>0</v>
          </cell>
          <cell r="D610">
            <v>-75892.679999999993</v>
          </cell>
          <cell r="E610">
            <v>-75892.679999999993</v>
          </cell>
          <cell r="CC610">
            <v>0</v>
          </cell>
        </row>
        <row r="611">
          <cell r="A611" t="str">
            <v>21343003</v>
          </cell>
          <cell r="B611" t="str">
            <v>SEGURO DE VIDA</v>
          </cell>
          <cell r="C611">
            <v>0</v>
          </cell>
          <cell r="D611">
            <v>0</v>
          </cell>
          <cell r="E611">
            <v>-1112692.8899999999</v>
          </cell>
          <cell r="CC611">
            <v>0</v>
          </cell>
        </row>
        <row r="612">
          <cell r="A612" t="str">
            <v>21411001</v>
          </cell>
          <cell r="B612" t="str">
            <v>PROVISÃO IMPOSTO RENDA</v>
          </cell>
          <cell r="C612">
            <v>0</v>
          </cell>
          <cell r="D612">
            <v>0</v>
          </cell>
          <cell r="E612">
            <v>-4940.13</v>
          </cell>
          <cell r="CC612">
            <v>0</v>
          </cell>
        </row>
        <row r="613">
          <cell r="A613" t="str">
            <v>21412001</v>
          </cell>
          <cell r="B613" t="str">
            <v>PROVISÃO PARA CONTRIB SOCIAL</v>
          </cell>
          <cell r="C613">
            <v>0</v>
          </cell>
          <cell r="D613">
            <v>0</v>
          </cell>
          <cell r="E613">
            <v>-332174.45</v>
          </cell>
          <cell r="CC613">
            <v>0</v>
          </cell>
        </row>
        <row r="614">
          <cell r="A614" t="str">
            <v>21421001</v>
          </cell>
          <cell r="B614" t="str">
            <v>PIS A RECOLHER</v>
          </cell>
          <cell r="C614">
            <v>0</v>
          </cell>
          <cell r="D614">
            <v>-2476730.2200000002</v>
          </cell>
          <cell r="E614">
            <v>-2476730.2200000002</v>
          </cell>
          <cell r="CC614">
            <v>0</v>
          </cell>
        </row>
        <row r="615">
          <cell r="A615" t="str">
            <v>21421002</v>
          </cell>
          <cell r="B615" t="str">
            <v>PIS A RECOLHER - LIMINAR LEI 9718</v>
          </cell>
          <cell r="C615">
            <v>0</v>
          </cell>
          <cell r="D615">
            <v>0</v>
          </cell>
          <cell r="E615">
            <v>-0.26</v>
          </cell>
          <cell r="CC615">
            <v>0</v>
          </cell>
        </row>
        <row r="616">
          <cell r="A616" t="str">
            <v>21421003</v>
          </cell>
          <cell r="B616" t="str">
            <v>PIS S/IMPORTAÇÃO A RECOLHER</v>
          </cell>
          <cell r="C616">
            <v>0</v>
          </cell>
          <cell r="D616">
            <v>-100</v>
          </cell>
          <cell r="E616">
            <v>-100</v>
          </cell>
          <cell r="CC616">
            <v>0</v>
          </cell>
        </row>
        <row r="617">
          <cell r="A617" t="str">
            <v>21422001</v>
          </cell>
          <cell r="B617" t="str">
            <v>COFINS A RECOLHER</v>
          </cell>
          <cell r="C617">
            <v>0</v>
          </cell>
          <cell r="D617">
            <v>-1154483.6200000001</v>
          </cell>
          <cell r="E617">
            <v>-1154483.6200000001</v>
          </cell>
          <cell r="CC617">
            <v>0</v>
          </cell>
        </row>
        <row r="618">
          <cell r="A618" t="str">
            <v>21422002</v>
          </cell>
          <cell r="B618" t="str">
            <v>COFINS A RECOLHER - LIMINAR LEI 9718</v>
          </cell>
          <cell r="C618">
            <v>0</v>
          </cell>
          <cell r="D618">
            <v>0</v>
          </cell>
          <cell r="E618">
            <v>-53444.61</v>
          </cell>
          <cell r="CC618">
            <v>0</v>
          </cell>
        </row>
        <row r="619">
          <cell r="A619" t="str">
            <v>21422003</v>
          </cell>
          <cell r="B619" t="str">
            <v>COFINS A RECOLHER - DEPOSITO JUDICIAL</v>
          </cell>
          <cell r="C619">
            <v>0</v>
          </cell>
          <cell r="D619">
            <v>0</v>
          </cell>
          <cell r="E619">
            <v>-21377.82</v>
          </cell>
          <cell r="CC619">
            <v>0</v>
          </cell>
        </row>
        <row r="620">
          <cell r="A620" t="str">
            <v>21422004</v>
          </cell>
          <cell r="B620" t="str">
            <v>COFINS A RECOLHER - LIMINAR LEI 10833/03</v>
          </cell>
          <cell r="C620">
            <v>0</v>
          </cell>
          <cell r="D620">
            <v>0</v>
          </cell>
          <cell r="E620">
            <v>-3464403.72</v>
          </cell>
          <cell r="CC620">
            <v>0</v>
          </cell>
        </row>
        <row r="621">
          <cell r="A621" t="str">
            <v>21422005</v>
          </cell>
          <cell r="B621" t="str">
            <v>COFINS S/IMPORTAÇÃO A RECOLHER</v>
          </cell>
          <cell r="C621">
            <v>0</v>
          </cell>
          <cell r="D621">
            <v>-0.02</v>
          </cell>
          <cell r="E621">
            <v>-0.02</v>
          </cell>
          <cell r="CC621">
            <v>0</v>
          </cell>
        </row>
        <row r="622">
          <cell r="A622" t="str">
            <v>21423001</v>
          </cell>
          <cell r="B622" t="str">
            <v>ISS A RECOLHER</v>
          </cell>
          <cell r="C622">
            <v>0</v>
          </cell>
          <cell r="D622">
            <v>-36632.720000000001</v>
          </cell>
          <cell r="E622">
            <v>-36632.720000000001</v>
          </cell>
          <cell r="CC622">
            <v>0</v>
          </cell>
        </row>
        <row r="623">
          <cell r="A623" t="str">
            <v>21423002</v>
          </cell>
          <cell r="B623" t="str">
            <v>ISS A RECOLHER - PROCESSO 1460/99</v>
          </cell>
          <cell r="C623">
            <v>0</v>
          </cell>
          <cell r="D623">
            <v>0</v>
          </cell>
          <cell r="E623">
            <v>-500834.19</v>
          </cell>
          <cell r="CC623">
            <v>0</v>
          </cell>
        </row>
        <row r="624">
          <cell r="A624" t="str">
            <v>21431001</v>
          </cell>
          <cell r="B624" t="str">
            <v>INSS S/ MÃO-DE-OBRA - FONTE</v>
          </cell>
          <cell r="C624">
            <v>0</v>
          </cell>
          <cell r="D624">
            <v>-24844.400000000001</v>
          </cell>
          <cell r="E624">
            <v>-24844.400000000001</v>
          </cell>
          <cell r="CC624">
            <v>0</v>
          </cell>
        </row>
        <row r="625">
          <cell r="A625" t="str">
            <v>21431002</v>
          </cell>
          <cell r="B625" t="str">
            <v>INSS S/ AUTÔNOMOS</v>
          </cell>
          <cell r="C625">
            <v>0</v>
          </cell>
          <cell r="D625">
            <v>-4863.3599999999997</v>
          </cell>
          <cell r="E625">
            <v>-4863.3599999999997</v>
          </cell>
          <cell r="CC625">
            <v>0</v>
          </cell>
        </row>
        <row r="626">
          <cell r="A626" t="str">
            <v>21432001</v>
          </cell>
          <cell r="B626" t="str">
            <v>ISS RETIDO - TERCEIROS</v>
          </cell>
          <cell r="C626">
            <v>0</v>
          </cell>
          <cell r="D626">
            <v>-44531.5</v>
          </cell>
          <cell r="E626">
            <v>-44531.5</v>
          </cell>
          <cell r="CC626">
            <v>0</v>
          </cell>
        </row>
        <row r="627">
          <cell r="A627" t="str">
            <v>21433001</v>
          </cell>
          <cell r="B627" t="str">
            <v>ICMS A RECOLHER</v>
          </cell>
          <cell r="C627">
            <v>0</v>
          </cell>
          <cell r="D627">
            <v>-6784923.2699999996</v>
          </cell>
          <cell r="E627">
            <v>-6784923.2699999996</v>
          </cell>
          <cell r="CC627">
            <v>0</v>
          </cell>
        </row>
        <row r="628">
          <cell r="A628" t="str">
            <v>21433002</v>
          </cell>
          <cell r="B628" t="str">
            <v>ICMS A RECOLHER - CONTINGENCIA</v>
          </cell>
          <cell r="C628">
            <v>0</v>
          </cell>
          <cell r="D628">
            <v>0</v>
          </cell>
          <cell r="E628">
            <v>-678836.86</v>
          </cell>
          <cell r="CC628">
            <v>0</v>
          </cell>
        </row>
        <row r="629">
          <cell r="A629" t="str">
            <v>21434001</v>
          </cell>
          <cell r="B629" t="str">
            <v>IRRF TERCEIROS</v>
          </cell>
          <cell r="C629">
            <v>0</v>
          </cell>
          <cell r="D629">
            <v>-110329.14</v>
          </cell>
          <cell r="E629">
            <v>-110329.14</v>
          </cell>
          <cell r="CC629">
            <v>0</v>
          </cell>
        </row>
        <row r="630">
          <cell r="A630" t="str">
            <v>21434002</v>
          </cell>
          <cell r="B630" t="str">
            <v>IRRF REMESSAS EXTERIOR</v>
          </cell>
          <cell r="C630">
            <v>0</v>
          </cell>
          <cell r="D630">
            <v>38959.29</v>
          </cell>
          <cell r="E630">
            <v>38959.29</v>
          </cell>
          <cell r="CC630">
            <v>0</v>
          </cell>
        </row>
        <row r="631">
          <cell r="A631" t="str">
            <v>21434003</v>
          </cell>
          <cell r="B631" t="str">
            <v>CSRF A RECOLHER</v>
          </cell>
          <cell r="C631">
            <v>0</v>
          </cell>
          <cell r="D631">
            <v>-214600.8</v>
          </cell>
          <cell r="E631">
            <v>-214600.8</v>
          </cell>
          <cell r="CC631">
            <v>0</v>
          </cell>
        </row>
        <row r="632">
          <cell r="A632" t="str">
            <v>21435001</v>
          </cell>
          <cell r="B632" t="str">
            <v>CPMF A RECOLHER</v>
          </cell>
          <cell r="C632">
            <v>0</v>
          </cell>
          <cell r="D632">
            <v>-1071340.06</v>
          </cell>
          <cell r="E632">
            <v>-1071340.06</v>
          </cell>
          <cell r="CC632">
            <v>0</v>
          </cell>
        </row>
        <row r="633">
          <cell r="A633" t="str">
            <v>21436001</v>
          </cell>
          <cell r="B633" t="str">
            <v>OUTROS IMPOSTOS E CONTRIBUIÇÕES A RECOLHER</v>
          </cell>
          <cell r="C633">
            <v>0</v>
          </cell>
          <cell r="D633">
            <v>-1557605.36</v>
          </cell>
          <cell r="E633">
            <v>-1557605.36</v>
          </cell>
          <cell r="CC633">
            <v>0</v>
          </cell>
        </row>
        <row r="634">
          <cell r="A634" t="str">
            <v>21437001</v>
          </cell>
          <cell r="B634" t="str">
            <v>CIDE A RECOLHER</v>
          </cell>
          <cell r="C634">
            <v>0</v>
          </cell>
          <cell r="D634">
            <v>-2611.5300000000002</v>
          </cell>
          <cell r="E634">
            <v>-2611.5300000000002</v>
          </cell>
          <cell r="CC634">
            <v>0</v>
          </cell>
        </row>
        <row r="635">
          <cell r="A635" t="str">
            <v>21438001</v>
          </cell>
          <cell r="B635" t="str">
            <v>FUST A RECOLHER</v>
          </cell>
          <cell r="C635">
            <v>0</v>
          </cell>
          <cell r="D635">
            <v>0</v>
          </cell>
          <cell r="CC635">
            <v>0</v>
          </cell>
        </row>
        <row r="636">
          <cell r="A636" t="str">
            <v>21611001</v>
          </cell>
          <cell r="B636" t="str">
            <v>OBRIGACÕES COM TERCEIROS</v>
          </cell>
          <cell r="C636">
            <v>0</v>
          </cell>
          <cell r="D636">
            <v>-296531.24</v>
          </cell>
          <cell r="E636">
            <v>-296531.24</v>
          </cell>
          <cell r="CC636">
            <v>0</v>
          </cell>
        </row>
        <row r="637">
          <cell r="A637" t="str">
            <v>21612001</v>
          </cell>
          <cell r="B637" t="str">
            <v>OBRIGAÇÕES COM ACIONISTAS</v>
          </cell>
          <cell r="C637">
            <v>0</v>
          </cell>
          <cell r="D637">
            <v>0</v>
          </cell>
          <cell r="CC637">
            <v>0</v>
          </cell>
        </row>
        <row r="638">
          <cell r="A638" t="str">
            <v>21621001</v>
          </cell>
          <cell r="B638" t="str">
            <v>CONTINGÊNCIAS TRABALHISTAS</v>
          </cell>
          <cell r="C638">
            <v>0</v>
          </cell>
          <cell r="D638">
            <v>0</v>
          </cell>
          <cell r="E638">
            <v>-2529964.66</v>
          </cell>
          <cell r="CC638">
            <v>0</v>
          </cell>
        </row>
        <row r="639">
          <cell r="A639" t="str">
            <v>21621002</v>
          </cell>
          <cell r="B639" t="str">
            <v>CONTINGÊNCIA ICMS 0800</v>
          </cell>
          <cell r="C639">
            <v>0</v>
          </cell>
          <cell r="D639">
            <v>0</v>
          </cell>
          <cell r="CC639">
            <v>0</v>
          </cell>
        </row>
        <row r="640">
          <cell r="A640" t="str">
            <v>21621003</v>
          </cell>
          <cell r="B640" t="str">
            <v>OUTRAS CONTINGÊNCIAS</v>
          </cell>
          <cell r="C640">
            <v>0</v>
          </cell>
          <cell r="D640">
            <v>0</v>
          </cell>
          <cell r="E640">
            <v>-100</v>
          </cell>
          <cell r="CC640">
            <v>0</v>
          </cell>
        </row>
        <row r="641">
          <cell r="A641" t="str">
            <v>21621004</v>
          </cell>
          <cell r="B641" t="str">
            <v>CONTINGÊNCIA ICMS ISP</v>
          </cell>
          <cell r="C641">
            <v>0</v>
          </cell>
          <cell r="D641">
            <v>0</v>
          </cell>
          <cell r="E641">
            <v>-1221705.29</v>
          </cell>
          <cell r="CC641">
            <v>0</v>
          </cell>
        </row>
        <row r="642">
          <cell r="A642" t="str">
            <v>21621005</v>
          </cell>
          <cell r="B642" t="str">
            <v>CONTINGÊNCIA CPMF</v>
          </cell>
          <cell r="C642">
            <v>0</v>
          </cell>
          <cell r="D642">
            <v>0</v>
          </cell>
          <cell r="CC642">
            <v>0</v>
          </cell>
        </row>
        <row r="643">
          <cell r="A643" t="str">
            <v>21621006</v>
          </cell>
          <cell r="B643" t="str">
            <v>PROVISÃO CONTINGÊNCIA PIS - LIMINAR 9718</v>
          </cell>
          <cell r="C643">
            <v>0</v>
          </cell>
          <cell r="D643">
            <v>-1235954.1299999999</v>
          </cell>
          <cell r="E643">
            <v>-1235954.1299999999</v>
          </cell>
          <cell r="CC643">
            <v>0</v>
          </cell>
        </row>
        <row r="644">
          <cell r="A644" t="str">
            <v>21621007</v>
          </cell>
          <cell r="B644" t="str">
            <v>PROVISÃO CONTINGÊNCIA COFINS - LIMINAR 9718</v>
          </cell>
          <cell r="C644">
            <v>0</v>
          </cell>
          <cell r="D644">
            <v>-13541515.68</v>
          </cell>
          <cell r="E644">
            <v>-13541515.68</v>
          </cell>
          <cell r="CC644">
            <v>0</v>
          </cell>
        </row>
        <row r="645">
          <cell r="A645" t="str">
            <v>21621008</v>
          </cell>
          <cell r="B645" t="str">
            <v>PROVISÃO CONTINGÊNCIA COFINS 1%</v>
          </cell>
          <cell r="C645">
            <v>0</v>
          </cell>
          <cell r="D645">
            <v>0</v>
          </cell>
          <cell r="E645">
            <v>-0.02</v>
          </cell>
          <cell r="CC645">
            <v>0</v>
          </cell>
        </row>
        <row r="646">
          <cell r="A646" t="str">
            <v>21621009</v>
          </cell>
          <cell r="B646" t="str">
            <v>PROVISÃO CONTING.COFINS 4,6% - LIMINAR LEI 10833</v>
          </cell>
          <cell r="C646">
            <v>0</v>
          </cell>
          <cell r="D646">
            <v>-1315112.8700000001</v>
          </cell>
          <cell r="E646">
            <v>-1315112.8700000001</v>
          </cell>
          <cell r="CC646">
            <v>0</v>
          </cell>
        </row>
        <row r="647">
          <cell r="A647" t="str">
            <v>21621010</v>
          </cell>
          <cell r="B647" t="str">
            <v>PROVISÃO CONTINGÊNCIA ISS</v>
          </cell>
          <cell r="C647">
            <v>0</v>
          </cell>
          <cell r="D647">
            <v>-1057824.17</v>
          </cell>
          <cell r="E647">
            <v>-1057824.17</v>
          </cell>
          <cell r="CC647">
            <v>0</v>
          </cell>
        </row>
        <row r="648">
          <cell r="A648" t="str">
            <v>21621099</v>
          </cell>
          <cell r="B648" t="str">
            <v>OUTRAS CONTINGÊNCIAS - TURNER</v>
          </cell>
          <cell r="C648">
            <v>0</v>
          </cell>
          <cell r="D648">
            <v>0</v>
          </cell>
          <cell r="E648">
            <v>-48451.63</v>
          </cell>
          <cell r="CC648">
            <v>0</v>
          </cell>
        </row>
        <row r="649">
          <cell r="A649" t="str">
            <v>21622001</v>
          </cell>
          <cell r="B649" t="str">
            <v>PROVISÃO CPMF</v>
          </cell>
          <cell r="C649">
            <v>0</v>
          </cell>
          <cell r="D649">
            <v>0</v>
          </cell>
          <cell r="E649">
            <v>-9500.5</v>
          </cell>
          <cell r="CC649">
            <v>0</v>
          </cell>
        </row>
        <row r="650">
          <cell r="A650" t="str">
            <v>21622002</v>
          </cell>
          <cell r="B650" t="str">
            <v>PROVISÃO COMISSÃO CARTÃO CRÉDITO</v>
          </cell>
          <cell r="C650">
            <v>0</v>
          </cell>
          <cell r="D650">
            <v>-11257187.84</v>
          </cell>
          <cell r="E650">
            <v>-11257187.84</v>
          </cell>
          <cell r="CC650">
            <v>0</v>
          </cell>
        </row>
        <row r="651">
          <cell r="A651" t="str">
            <v>21622003</v>
          </cell>
          <cell r="B651" t="str">
            <v>PROVISÃO ALUGUEL</v>
          </cell>
          <cell r="C651">
            <v>0</v>
          </cell>
          <cell r="D651">
            <v>0</v>
          </cell>
          <cell r="E651">
            <v>-6141726.1500000004</v>
          </cell>
          <cell r="CC651">
            <v>0</v>
          </cell>
        </row>
        <row r="652">
          <cell r="A652" t="str">
            <v>21622004</v>
          </cell>
          <cell r="B652" t="str">
            <v>PROVISÃO AUDITORIA</v>
          </cell>
          <cell r="C652">
            <v>0</v>
          </cell>
          <cell r="D652">
            <v>0</v>
          </cell>
          <cell r="CC652">
            <v>0</v>
          </cell>
        </row>
        <row r="653">
          <cell r="A653" t="str">
            <v>21622005</v>
          </cell>
          <cell r="B653" t="str">
            <v>PROVISÃO TELEFONIAACESSO</v>
          </cell>
          <cell r="C653">
            <v>0</v>
          </cell>
          <cell r="D653">
            <v>-196332.76</v>
          </cell>
          <cell r="E653">
            <v>-196332.76</v>
          </cell>
          <cell r="CC653">
            <v>0</v>
          </cell>
        </row>
        <row r="654">
          <cell r="A654" t="str">
            <v>21622006</v>
          </cell>
          <cell r="B654" t="str">
            <v>OUTRAS PROVISOES</v>
          </cell>
          <cell r="C654">
            <v>0</v>
          </cell>
          <cell r="D654">
            <v>-1081420.56</v>
          </cell>
          <cell r="E654">
            <v>-1081420.56</v>
          </cell>
          <cell r="CC654">
            <v>0</v>
          </cell>
        </row>
        <row r="655">
          <cell r="A655" t="str">
            <v>21622007</v>
          </cell>
          <cell r="B655" t="str">
            <v>PROVISÃO MARKETING</v>
          </cell>
          <cell r="C655">
            <v>0</v>
          </cell>
          <cell r="D655">
            <v>1500</v>
          </cell>
          <cell r="E655">
            <v>1500</v>
          </cell>
          <cell r="CC655">
            <v>0</v>
          </cell>
        </row>
        <row r="656">
          <cell r="A656" t="str">
            <v>21622008</v>
          </cell>
          <cell r="B656" t="str">
            <v>PROVISÃO VIAJO.COM</v>
          </cell>
          <cell r="C656">
            <v>0</v>
          </cell>
          <cell r="D656">
            <v>0</v>
          </cell>
          <cell r="E656">
            <v>-1076785.8799999999</v>
          </cell>
          <cell r="CC656">
            <v>0</v>
          </cell>
        </row>
        <row r="657">
          <cell r="A657" t="str">
            <v>21622009</v>
          </cell>
          <cell r="B657" t="str">
            <v>PROVISÃO ALUGUEL EQUIPAMENTOS</v>
          </cell>
          <cell r="C657">
            <v>0</v>
          </cell>
          <cell r="D657">
            <v>0</v>
          </cell>
          <cell r="E657">
            <v>-1566729.63</v>
          </cell>
          <cell r="CC657">
            <v>0</v>
          </cell>
        </row>
        <row r="658">
          <cell r="A658" t="str">
            <v>21622010</v>
          </cell>
          <cell r="B658" t="str">
            <v>PROVISÃO ACESSONET</v>
          </cell>
          <cell r="C658">
            <v>0</v>
          </cell>
          <cell r="D658">
            <v>0</v>
          </cell>
          <cell r="E658">
            <v>-1249.69</v>
          </cell>
          <cell r="CC658">
            <v>0</v>
          </cell>
        </row>
        <row r="659">
          <cell r="A659" t="str">
            <v>21622011</v>
          </cell>
          <cell r="B659" t="str">
            <v>PROVISÃO DEVOLUÇÃO ASSINANTES</v>
          </cell>
          <cell r="C659">
            <v>0</v>
          </cell>
          <cell r="D659">
            <v>-137406.47</v>
          </cell>
          <cell r="E659">
            <v>-137406.47</v>
          </cell>
          <cell r="CC659">
            <v>0</v>
          </cell>
        </row>
        <row r="660">
          <cell r="A660" t="str">
            <v>21622012</v>
          </cell>
          <cell r="B660" t="str">
            <v>PROVISÃO PERMUTAS</v>
          </cell>
          <cell r="C660">
            <v>0</v>
          </cell>
          <cell r="D660">
            <v>-5335423.1100000003</v>
          </cell>
          <cell r="E660">
            <v>-5335423.1100000003</v>
          </cell>
          <cell r="CC660">
            <v>0</v>
          </cell>
        </row>
        <row r="661">
          <cell r="A661" t="str">
            <v>21622013</v>
          </cell>
          <cell r="B661" t="str">
            <v>PROVISÃO DEVOLUÇÃO AFILIADOS</v>
          </cell>
          <cell r="C661">
            <v>0</v>
          </cell>
          <cell r="D661">
            <v>0</v>
          </cell>
          <cell r="CC661">
            <v>0</v>
          </cell>
        </row>
        <row r="662">
          <cell r="A662" t="str">
            <v>21711001</v>
          </cell>
          <cell r="B662" t="str">
            <v>ADIANTAMENTO DE CLIENTES</v>
          </cell>
          <cell r="C662">
            <v>0</v>
          </cell>
          <cell r="D662">
            <v>0</v>
          </cell>
          <cell r="CC662">
            <v>0</v>
          </cell>
        </row>
        <row r="663">
          <cell r="A663" t="str">
            <v>21811001</v>
          </cell>
          <cell r="B663" t="str">
            <v>OUTRAS CONTAS A PAGAR</v>
          </cell>
          <cell r="C663">
            <v>0</v>
          </cell>
          <cell r="D663">
            <v>0.04</v>
          </cell>
          <cell r="E663">
            <v>0.04</v>
          </cell>
          <cell r="CC663">
            <v>0</v>
          </cell>
        </row>
        <row r="664">
          <cell r="A664" t="str">
            <v>21811002</v>
          </cell>
          <cell r="B664" t="str">
            <v>AUTÔNOMOS A PAGAR</v>
          </cell>
          <cell r="C664">
            <v>0</v>
          </cell>
          <cell r="D664">
            <v>-4449.45</v>
          </cell>
          <cell r="E664">
            <v>-4449.45</v>
          </cell>
          <cell r="CC664">
            <v>0</v>
          </cell>
        </row>
        <row r="665">
          <cell r="A665" t="str">
            <v>22111001</v>
          </cell>
          <cell r="B665" t="str">
            <v>FORNECEDORES NACIONAIS LP - PJ</v>
          </cell>
          <cell r="C665">
            <v>0</v>
          </cell>
          <cell r="D665">
            <v>0</v>
          </cell>
          <cell r="CC665">
            <v>0</v>
          </cell>
        </row>
        <row r="666">
          <cell r="A666" t="str">
            <v>22111002</v>
          </cell>
          <cell r="B666" t="str">
            <v>JUROS S/ FORNECEDORES NACIONAIS LP - PJ</v>
          </cell>
          <cell r="C666">
            <v>0</v>
          </cell>
          <cell r="D666">
            <v>0</v>
          </cell>
          <cell r="CC666">
            <v>0</v>
          </cell>
        </row>
        <row r="667">
          <cell r="A667" t="str">
            <v>22121001</v>
          </cell>
          <cell r="B667" t="str">
            <v>FORNECEDORES EXTERIOR LP - PJ</v>
          </cell>
          <cell r="C667">
            <v>0</v>
          </cell>
          <cell r="D667">
            <v>0</v>
          </cell>
          <cell r="E667">
            <v>-1241743.31</v>
          </cell>
          <cell r="CC667">
            <v>0</v>
          </cell>
        </row>
        <row r="668">
          <cell r="A668" t="str">
            <v>22121002</v>
          </cell>
          <cell r="B668" t="str">
            <v>JUROS S/ FORNECEDORES EXTERIOR LP - PJ</v>
          </cell>
          <cell r="C668">
            <v>0</v>
          </cell>
          <cell r="D668">
            <v>0</v>
          </cell>
          <cell r="E668">
            <v>-13611654.85</v>
          </cell>
          <cell r="CC668">
            <v>0</v>
          </cell>
        </row>
        <row r="669">
          <cell r="A669" t="str">
            <v>22211001</v>
          </cell>
          <cell r="B669" t="str">
            <v>EMPREST/FINANC LP - NACIONAIS</v>
          </cell>
          <cell r="C669">
            <v>0</v>
          </cell>
          <cell r="D669">
            <v>0</v>
          </cell>
          <cell r="CC669">
            <v>0</v>
          </cell>
        </row>
        <row r="670">
          <cell r="A670" t="str">
            <v>22211002</v>
          </cell>
          <cell r="B670" t="str">
            <v>JUROS S/ EMPREST/FINANC LP - NACIONAIS</v>
          </cell>
          <cell r="C670">
            <v>0</v>
          </cell>
          <cell r="D670">
            <v>0</v>
          </cell>
          <cell r="E670">
            <v>-1323670.02</v>
          </cell>
          <cell r="CC670">
            <v>0</v>
          </cell>
        </row>
        <row r="671">
          <cell r="A671" t="str">
            <v>22221001</v>
          </cell>
          <cell r="B671" t="str">
            <v>DEBÊNTURES CONVERSÍVEIS LP - PT</v>
          </cell>
          <cell r="C671">
            <v>0</v>
          </cell>
          <cell r="D671">
            <v>0</v>
          </cell>
          <cell r="E671">
            <v>-1057824.17</v>
          </cell>
          <cell r="CC671">
            <v>0</v>
          </cell>
        </row>
        <row r="672">
          <cell r="A672" t="str">
            <v>22221002</v>
          </cell>
          <cell r="B672" t="str">
            <v>JUROS S/ DEBÊNTURES CONVERSÍVEIS LP - PT</v>
          </cell>
          <cell r="C672">
            <v>0</v>
          </cell>
          <cell r="D672">
            <v>0</v>
          </cell>
          <cell r="CC672">
            <v>0</v>
          </cell>
        </row>
        <row r="673">
          <cell r="A673" t="str">
            <v>22221003</v>
          </cell>
          <cell r="B673" t="str">
            <v>DEBÊNTURES CONVERSÍVEIS - LP - PT-VARIAÇÃO CAMBIAL</v>
          </cell>
          <cell r="C673">
            <v>0</v>
          </cell>
          <cell r="D673">
            <v>0</v>
          </cell>
          <cell r="CC673">
            <v>0</v>
          </cell>
        </row>
        <row r="674">
          <cell r="A674" t="str">
            <v>22231001</v>
          </cell>
          <cell r="B674" t="str">
            <v>LEASING EQUIPAMENTOS - LP</v>
          </cell>
          <cell r="C674">
            <v>0</v>
          </cell>
          <cell r="D674">
            <v>0</v>
          </cell>
          <cell r="E674">
            <v>-11442630.380000001</v>
          </cell>
          <cell r="CC674">
            <v>0</v>
          </cell>
        </row>
        <row r="675">
          <cell r="A675" t="str">
            <v>22231002</v>
          </cell>
          <cell r="B675" t="str">
            <v>LEASING DE VEICULOS - LP</v>
          </cell>
          <cell r="C675">
            <v>0</v>
          </cell>
          <cell r="D675">
            <v>0</v>
          </cell>
          <cell r="CC675">
            <v>0</v>
          </cell>
        </row>
        <row r="676">
          <cell r="A676" t="str">
            <v>22231003</v>
          </cell>
          <cell r="B676" t="str">
            <v>LEASING LP - VARIAÇÃO CAMBIAL</v>
          </cell>
          <cell r="C676">
            <v>0</v>
          </cell>
          <cell r="D676">
            <v>0</v>
          </cell>
          <cell r="CC676">
            <v>0</v>
          </cell>
        </row>
        <row r="677">
          <cell r="A677" t="str">
            <v>22311001</v>
          </cell>
          <cell r="B677" t="str">
            <v>C/C MÚTUOS - HISTORICO</v>
          </cell>
          <cell r="C677">
            <v>0</v>
          </cell>
          <cell r="D677">
            <v>-16028.18</v>
          </cell>
          <cell r="E677">
            <v>-16028.18</v>
          </cell>
          <cell r="S677">
            <v>-25380.49</v>
          </cell>
          <cell r="AK677">
            <v>-9591.06</v>
          </cell>
          <cell r="AT677">
            <v>18943.37</v>
          </cell>
          <cell r="CC677">
            <v>-16028.180000000004</v>
          </cell>
        </row>
        <row r="678">
          <cell r="A678" t="str">
            <v>22311002</v>
          </cell>
          <cell r="B678" t="str">
            <v>C/C MUTUOS - CORRENTE</v>
          </cell>
          <cell r="C678">
            <v>0</v>
          </cell>
          <cell r="D678">
            <v>0</v>
          </cell>
          <cell r="E678">
            <v>-1256547.1599999999</v>
          </cell>
          <cell r="CC678">
            <v>0</v>
          </cell>
        </row>
        <row r="679">
          <cell r="A679" t="str">
            <v>22321001</v>
          </cell>
          <cell r="B679" t="str">
            <v>OBRIGACÕES PARA FUTURO AUMENTO CAPITAL - HISTORICO</v>
          </cell>
          <cell r="C679">
            <v>0</v>
          </cell>
          <cell r="D679">
            <v>-1</v>
          </cell>
          <cell r="E679">
            <v>-1</v>
          </cell>
          <cell r="S679">
            <v>-1</v>
          </cell>
          <cell r="CC679">
            <v>-1</v>
          </cell>
        </row>
        <row r="680">
          <cell r="A680" t="str">
            <v>22321002</v>
          </cell>
          <cell r="B680" t="str">
            <v>OBRIGAÇÃO FUTURO AUM. CAPITAL - CORRENTE</v>
          </cell>
          <cell r="C680">
            <v>0</v>
          </cell>
          <cell r="D680">
            <v>0</v>
          </cell>
          <cell r="CC680">
            <v>0</v>
          </cell>
        </row>
        <row r="681">
          <cell r="A681" t="str">
            <v>22329998</v>
          </cell>
          <cell r="B681" t="str">
            <v>ADVANCE FOR FUTURE CAPITAL INCREASE - FUTURE ADVER</v>
          </cell>
          <cell r="C681">
            <v>0</v>
          </cell>
          <cell r="D681">
            <v>0</v>
          </cell>
          <cell r="CC681">
            <v>0</v>
          </cell>
        </row>
        <row r="682">
          <cell r="A682" t="str">
            <v>22329999</v>
          </cell>
          <cell r="B682" t="str">
            <v>ADVANCE FOR FUTURE CAPITAL INCREASE - FUTURE ADVER</v>
          </cell>
          <cell r="C682">
            <v>0</v>
          </cell>
          <cell r="D682">
            <v>0</v>
          </cell>
          <cell r="CC682">
            <v>0</v>
          </cell>
        </row>
        <row r="683">
          <cell r="A683" t="str">
            <v>22411001</v>
          </cell>
          <cell r="B683" t="str">
            <v>ACIONISTAS MINORITÁRIOS</v>
          </cell>
          <cell r="C683">
            <v>0</v>
          </cell>
          <cell r="D683">
            <v>0</v>
          </cell>
          <cell r="E683">
            <v>-99504.320000000007</v>
          </cell>
          <cell r="CC683">
            <v>0</v>
          </cell>
        </row>
        <row r="684">
          <cell r="A684" t="str">
            <v>22511001</v>
          </cell>
          <cell r="B684" t="str">
            <v>PROVISÃO PARA PERDAS EM INVESTIMENTOS</v>
          </cell>
          <cell r="C684">
            <v>0</v>
          </cell>
          <cell r="D684">
            <v>65272888</v>
          </cell>
          <cell r="E684">
            <v>65272888</v>
          </cell>
          <cell r="S684">
            <v>-12601398.91</v>
          </cell>
          <cell r="AK684">
            <v>4116174.06</v>
          </cell>
          <cell r="AT684">
            <v>4563722.22</v>
          </cell>
          <cell r="AW684">
            <v>237888</v>
          </cell>
          <cell r="AZ684">
            <v>-1081.03</v>
          </cell>
          <cell r="BC684">
            <v>68957583.659999996</v>
          </cell>
          <cell r="CC684">
            <v>65272888</v>
          </cell>
        </row>
        <row r="685">
          <cell r="A685" t="str">
            <v>22511002</v>
          </cell>
          <cell r="B685" t="str">
            <v>PROV. P/PERDAS EM INVESTIM.-ORIGINAL DIFER. PARTIC</v>
          </cell>
          <cell r="C685">
            <v>0</v>
          </cell>
          <cell r="D685">
            <v>0</v>
          </cell>
          <cell r="E685">
            <v>0</v>
          </cell>
          <cell r="S685">
            <v>0</v>
          </cell>
          <cell r="CC685">
            <v>0</v>
          </cell>
        </row>
        <row r="686">
          <cell r="A686" t="str">
            <v>22511003</v>
          </cell>
          <cell r="B686" t="str">
            <v>PROVISÃO PARA PERDAS EM INVESTIMENTOS</v>
          </cell>
          <cell r="C686">
            <v>0</v>
          </cell>
          <cell r="D686">
            <v>-75635996.150000006</v>
          </cell>
          <cell r="E686">
            <v>-75635996.150000006</v>
          </cell>
          <cell r="S686">
            <v>-75559674.599999994</v>
          </cell>
          <cell r="AH686">
            <v>-76321.55</v>
          </cell>
          <cell r="CC686">
            <v>-75635996.149999991</v>
          </cell>
        </row>
        <row r="687">
          <cell r="A687" t="str">
            <v>22511004</v>
          </cell>
          <cell r="B687" t="str">
            <v>PROV.P/ PERDA EM INVEST-DIFERENCA DE PARTICIPACAO</v>
          </cell>
          <cell r="C687">
            <v>0</v>
          </cell>
          <cell r="D687">
            <v>-1010047.1</v>
          </cell>
          <cell r="E687">
            <v>-1010047.1</v>
          </cell>
          <cell r="S687">
            <v>-1002702.79</v>
          </cell>
          <cell r="AH687">
            <v>-7344.31</v>
          </cell>
          <cell r="CC687">
            <v>-1010047.1000000001</v>
          </cell>
        </row>
        <row r="688">
          <cell r="A688" t="str">
            <v>22512001</v>
          </cell>
          <cell r="B688" t="str">
            <v>OUTRAS PROVISÕES LP</v>
          </cell>
          <cell r="C688">
            <v>0</v>
          </cell>
          <cell r="D688">
            <v>-14773364.73</v>
          </cell>
          <cell r="E688">
            <v>-14773364.73</v>
          </cell>
          <cell r="S688">
            <v>-15084314.189999999</v>
          </cell>
          <cell r="AH688">
            <v>310949.46000000002</v>
          </cell>
          <cell r="CC688">
            <v>-14773364.729999999</v>
          </cell>
        </row>
        <row r="689">
          <cell r="A689" t="str">
            <v>22513001</v>
          </cell>
          <cell r="B689" t="str">
            <v>PROVISÃO OUTRAS CONTINGÊNCIAS-LP</v>
          </cell>
          <cell r="C689">
            <v>0</v>
          </cell>
          <cell r="D689">
            <v>-6776733.25</v>
          </cell>
          <cell r="E689">
            <v>-6776733.25</v>
          </cell>
          <cell r="AK689">
            <v>-12349183.619999999</v>
          </cell>
          <cell r="AT689">
            <v>5570586.25</v>
          </cell>
          <cell r="BC689">
            <v>1864.12</v>
          </cell>
          <cell r="CC689">
            <v>-6776733.2499999991</v>
          </cell>
        </row>
        <row r="690">
          <cell r="A690" t="str">
            <v>22513002</v>
          </cell>
          <cell r="B690" t="str">
            <v>PROVISÃO CONTINGÊNCIAS TRABALHISTAS-LP</v>
          </cell>
          <cell r="C690">
            <v>0</v>
          </cell>
          <cell r="D690">
            <v>-544549.14</v>
          </cell>
          <cell r="E690">
            <v>-544549.14</v>
          </cell>
          <cell r="AK690">
            <v>-1732238.06</v>
          </cell>
          <cell r="AT690">
            <v>1187688.92</v>
          </cell>
          <cell r="CC690">
            <v>-544549.14000000013</v>
          </cell>
        </row>
        <row r="691">
          <cell r="A691" t="str">
            <v>22513003</v>
          </cell>
          <cell r="B691" t="str">
            <v>PROVISÃO CONTINGÊNCIA ICMS-LP</v>
          </cell>
          <cell r="C691">
            <v>0</v>
          </cell>
          <cell r="D691">
            <v>-23615086.710000001</v>
          </cell>
          <cell r="E691">
            <v>-23615086.710000001</v>
          </cell>
          <cell r="AK691">
            <v>-24087011.399999999</v>
          </cell>
          <cell r="AT691">
            <v>473569.87</v>
          </cell>
          <cell r="BC691">
            <v>-1645.18</v>
          </cell>
          <cell r="CC691">
            <v>-23615086.709999997</v>
          </cell>
        </row>
        <row r="692">
          <cell r="A692" t="str">
            <v>22513004</v>
          </cell>
          <cell r="B692" t="str">
            <v>PROVISÃO CONTINGÊNCIA COFINS DEPÓSITO JUDICIAL-LP</v>
          </cell>
          <cell r="C692">
            <v>0</v>
          </cell>
          <cell r="D692">
            <v>-41373593.659999996</v>
          </cell>
          <cell r="E692">
            <v>-41373593.659999996</v>
          </cell>
          <cell r="AK692">
            <v>-43344855.909999996</v>
          </cell>
          <cell r="AT692">
            <v>1838901.51</v>
          </cell>
          <cell r="BC692">
            <v>132360.74</v>
          </cell>
          <cell r="CC692">
            <v>-41373593.659999996</v>
          </cell>
        </row>
        <row r="693">
          <cell r="A693" t="str">
            <v>22513005</v>
          </cell>
          <cell r="B693" t="str">
            <v>PROVISÃO CONTINGÊNCIA COFINS LIMINAR LEI 10833/03</v>
          </cell>
          <cell r="C693">
            <v>0</v>
          </cell>
          <cell r="D693">
            <v>-20289761.18</v>
          </cell>
          <cell r="E693">
            <v>-20289761.18</v>
          </cell>
          <cell r="AK693">
            <v>-42319924.780000001</v>
          </cell>
          <cell r="AT693">
            <v>22316831.73</v>
          </cell>
          <cell r="AZ693">
            <v>-286668.13</v>
          </cell>
          <cell r="CC693">
            <v>-20289761.18</v>
          </cell>
        </row>
        <row r="694">
          <cell r="A694" t="str">
            <v>22513006</v>
          </cell>
          <cell r="B694" t="str">
            <v>PROVISÃO CONTINGÊNCIA FGTS-LP</v>
          </cell>
          <cell r="C694">
            <v>0</v>
          </cell>
          <cell r="D694">
            <v>-1933529.91</v>
          </cell>
          <cell r="E694">
            <v>-1933529.91</v>
          </cell>
          <cell r="AK694">
            <v>-1935796.49</v>
          </cell>
          <cell r="AT694">
            <v>2266.44</v>
          </cell>
          <cell r="BC694">
            <v>0.14000000000000001</v>
          </cell>
          <cell r="CC694">
            <v>-1933529.9100000001</v>
          </cell>
        </row>
        <row r="695">
          <cell r="A695" t="str">
            <v>22513007</v>
          </cell>
          <cell r="B695" t="str">
            <v>PROVISÃO CONTINGÊNCIA IPTU-LP</v>
          </cell>
          <cell r="C695">
            <v>0</v>
          </cell>
          <cell r="D695">
            <v>-1422085.69</v>
          </cell>
          <cell r="E695">
            <v>-1422085.69</v>
          </cell>
          <cell r="AK695">
            <v>-1452733.55</v>
          </cell>
          <cell r="AT695">
            <v>30647.86</v>
          </cell>
          <cell r="CC695">
            <v>-1422085.69</v>
          </cell>
        </row>
        <row r="696">
          <cell r="A696" t="str">
            <v>22513008</v>
          </cell>
          <cell r="B696" t="str">
            <v>PROVISÃO CONTINGÊNCIA SAT-LP</v>
          </cell>
          <cell r="C696">
            <v>0</v>
          </cell>
          <cell r="D696">
            <v>-2802204.04</v>
          </cell>
          <cell r="E696">
            <v>-2802204.04</v>
          </cell>
          <cell r="AK696">
            <v>-2802204.04</v>
          </cell>
          <cell r="CC696">
            <v>-2802204.04</v>
          </cell>
        </row>
        <row r="697">
          <cell r="A697" t="str">
            <v>22513009</v>
          </cell>
          <cell r="B697" t="str">
            <v>PROVISÃO CONTINGÊNCIA CONTRIBUIÇÃO ASSISTENCIAL-LP</v>
          </cell>
          <cell r="C697">
            <v>0</v>
          </cell>
          <cell r="D697">
            <v>0</v>
          </cell>
          <cell r="CC697">
            <v>0</v>
          </cell>
        </row>
        <row r="698">
          <cell r="A698" t="str">
            <v>22513010</v>
          </cell>
          <cell r="B698" t="str">
            <v>PROVISÃO CONTINGÊNCIA PIS DEP. JUDICIAL-LP</v>
          </cell>
          <cell r="C698">
            <v>0</v>
          </cell>
          <cell r="D698">
            <v>-236355.38</v>
          </cell>
          <cell r="E698">
            <v>-236355.38</v>
          </cell>
          <cell r="CC698">
            <v>0</v>
          </cell>
        </row>
        <row r="699">
          <cell r="A699" t="str">
            <v>22610001</v>
          </cell>
          <cell r="B699" t="str">
            <v>ICMS À RECOLHER - LP</v>
          </cell>
          <cell r="C699">
            <v>0</v>
          </cell>
          <cell r="D699">
            <v>0</v>
          </cell>
          <cell r="CC699">
            <v>0</v>
          </cell>
        </row>
        <row r="700">
          <cell r="A700" t="str">
            <v>22613001</v>
          </cell>
          <cell r="B700" t="str">
            <v>ICMS A RECOLHER - LP</v>
          </cell>
          <cell r="C700">
            <v>0</v>
          </cell>
          <cell r="D700">
            <v>0</v>
          </cell>
          <cell r="CC700">
            <v>0</v>
          </cell>
        </row>
        <row r="701">
          <cell r="A701" t="str">
            <v>22615001</v>
          </cell>
          <cell r="B701" t="str">
            <v>CPMF A RECOLHER - LP</v>
          </cell>
          <cell r="C701">
            <v>0</v>
          </cell>
          <cell r="D701">
            <v>-5965911.6200000001</v>
          </cell>
          <cell r="E701">
            <v>-5965911.6200000001</v>
          </cell>
          <cell r="S701">
            <v>-6024313.1699999999</v>
          </cell>
          <cell r="AK701">
            <v>-32498.92</v>
          </cell>
          <cell r="AT701">
            <v>28534.43</v>
          </cell>
          <cell r="AZ701">
            <v>90900.47</v>
          </cell>
          <cell r="CC701">
            <v>-5965911.6200000001</v>
          </cell>
        </row>
        <row r="702">
          <cell r="A702" t="str">
            <v>24111001</v>
          </cell>
          <cell r="B702" t="str">
            <v>RECEITA ANTECIPADA - ASSINATURAS</v>
          </cell>
          <cell r="C702">
            <v>0</v>
          </cell>
          <cell r="D702">
            <v>-2933239.85</v>
          </cell>
          <cell r="E702">
            <v>-2933239.85</v>
          </cell>
          <cell r="CC702">
            <v>0</v>
          </cell>
        </row>
        <row r="703">
          <cell r="A703" t="str">
            <v>24111002</v>
          </cell>
          <cell r="B703" t="str">
            <v>RECEITA ANTECIPADA - HORAS EXTRAS</v>
          </cell>
          <cell r="C703">
            <v>0</v>
          </cell>
          <cell r="D703">
            <v>-30944.28</v>
          </cell>
          <cell r="E703">
            <v>-30944.28</v>
          </cell>
          <cell r="S703">
            <v>-1</v>
          </cell>
          <cell r="CC703">
            <v>0</v>
          </cell>
        </row>
        <row r="704">
          <cell r="A704" t="str">
            <v>24111003</v>
          </cell>
          <cell r="B704" t="str">
            <v>RECEITA ANTECIPADA - TAXA ASSINATURA</v>
          </cell>
          <cell r="C704">
            <v>0</v>
          </cell>
          <cell r="D704">
            <v>65.790000000000006</v>
          </cell>
          <cell r="E704">
            <v>65.790000000000006</v>
          </cell>
          <cell r="CC704">
            <v>0</v>
          </cell>
        </row>
        <row r="705">
          <cell r="A705" t="str">
            <v>24111004</v>
          </cell>
          <cell r="B705" t="str">
            <v>RECEITA ANTECIPADA - TAXA INSTALAÇÃO</v>
          </cell>
          <cell r="C705">
            <v>0</v>
          </cell>
          <cell r="D705">
            <v>6165.06</v>
          </cell>
          <cell r="E705">
            <v>6165.06</v>
          </cell>
          <cell r="CC705">
            <v>0</v>
          </cell>
        </row>
        <row r="706">
          <cell r="A706" t="str">
            <v>24111005</v>
          </cell>
          <cell r="B706" t="str">
            <v>RECEITA ANTECIPADA - TAXA BOLETO</v>
          </cell>
          <cell r="C706">
            <v>0</v>
          </cell>
          <cell r="D706">
            <v>-520697.22</v>
          </cell>
          <cell r="E706">
            <v>-520697.22</v>
          </cell>
          <cell r="CC706">
            <v>0</v>
          </cell>
        </row>
        <row r="707">
          <cell r="A707" t="str">
            <v>24111006</v>
          </cell>
          <cell r="B707" t="str">
            <v>RECEITA ANTECIPADA - SUPORTE CALL CENTER</v>
          </cell>
          <cell r="C707">
            <v>0</v>
          </cell>
          <cell r="D707">
            <v>0</v>
          </cell>
          <cell r="CC707">
            <v>0</v>
          </cell>
        </row>
        <row r="708">
          <cell r="A708" t="str">
            <v>24111007</v>
          </cell>
          <cell r="B708" t="str">
            <v>RECEITA ANTECIPADA - IPASS</v>
          </cell>
          <cell r="C708">
            <v>0</v>
          </cell>
          <cell r="D708">
            <v>0</v>
          </cell>
          <cell r="E708">
            <v>65272888</v>
          </cell>
          <cell r="S708">
            <v>-12601398.91</v>
          </cell>
          <cell r="AK708">
            <v>4116174.06</v>
          </cell>
          <cell r="AT708">
            <v>4563722.22</v>
          </cell>
          <cell r="AW708">
            <v>237888</v>
          </cell>
          <cell r="AZ708">
            <v>-1081.03</v>
          </cell>
          <cell r="BC708">
            <v>68957583.659999996</v>
          </cell>
          <cell r="CC708">
            <v>0</v>
          </cell>
        </row>
        <row r="709">
          <cell r="A709" t="str">
            <v>24111008</v>
          </cell>
          <cell r="B709" t="str">
            <v>RECEITA ANTECIPADA - EMAIL</v>
          </cell>
          <cell r="C709">
            <v>0</v>
          </cell>
          <cell r="D709">
            <v>-112682.01</v>
          </cell>
          <cell r="E709">
            <v>-112682.01</v>
          </cell>
          <cell r="S709">
            <v>0</v>
          </cell>
          <cell r="CC709">
            <v>0</v>
          </cell>
        </row>
        <row r="710">
          <cell r="A710" t="str">
            <v>24111009</v>
          </cell>
          <cell r="B710" t="str">
            <v>RECEITA ANTECIPADA - DOMÍNIO</v>
          </cell>
          <cell r="C710">
            <v>0</v>
          </cell>
          <cell r="D710">
            <v>0</v>
          </cell>
          <cell r="E710">
            <v>-75741090</v>
          </cell>
          <cell r="S710">
            <v>-75559674.599999994</v>
          </cell>
          <cell r="AH710">
            <v>-181415.4</v>
          </cell>
          <cell r="CC710">
            <v>0</v>
          </cell>
        </row>
        <row r="711">
          <cell r="A711" t="str">
            <v>24111010</v>
          </cell>
          <cell r="B711" t="str">
            <v>RECEITA ANTECIPADA - CONTEÚDO</v>
          </cell>
          <cell r="C711">
            <v>0</v>
          </cell>
          <cell r="D711">
            <v>37.090000000000003</v>
          </cell>
          <cell r="E711">
            <v>37.090000000000003</v>
          </cell>
          <cell r="S711">
            <v>-1002702.79</v>
          </cell>
          <cell r="AH711">
            <v>-10765.69</v>
          </cell>
          <cell r="CC711">
            <v>0</v>
          </cell>
        </row>
        <row r="712">
          <cell r="A712" t="str">
            <v>24111011</v>
          </cell>
          <cell r="B712" t="str">
            <v>RECEITA ANTECIPADA - HOSTING</v>
          </cell>
          <cell r="C712">
            <v>0</v>
          </cell>
          <cell r="D712">
            <v>0</v>
          </cell>
          <cell r="E712">
            <v>-14761426.390000001</v>
          </cell>
          <cell r="S712">
            <v>-15084314.189999999</v>
          </cell>
          <cell r="AH712">
            <v>322887.8</v>
          </cell>
          <cell r="CC712">
            <v>0</v>
          </cell>
        </row>
        <row r="713">
          <cell r="A713" t="str">
            <v>24111012</v>
          </cell>
          <cell r="B713" t="str">
            <v>RECEITA ANTECIPADA - PROVISAO PLANO PRÉ</v>
          </cell>
          <cell r="C713">
            <v>0</v>
          </cell>
          <cell r="D713">
            <v>0</v>
          </cell>
          <cell r="E713">
            <v>-6794791.8399999999</v>
          </cell>
          <cell r="AK713">
            <v>-12367510.91</v>
          </cell>
          <cell r="AT713">
            <v>5570854.9500000002</v>
          </cell>
          <cell r="BC713">
            <v>1864.12</v>
          </cell>
          <cell r="CC713">
            <v>0</v>
          </cell>
        </row>
        <row r="714">
          <cell r="A714" t="str">
            <v>24111013</v>
          </cell>
          <cell r="B714" t="str">
            <v>RECEITA ANTECIPADA - PROVISÃO PLANO PRÉ - CONTEÚDO</v>
          </cell>
          <cell r="C714">
            <v>0</v>
          </cell>
          <cell r="D714">
            <v>0</v>
          </cell>
          <cell r="E714">
            <v>-544549.14</v>
          </cell>
          <cell r="AK714">
            <v>-1732238.06</v>
          </cell>
          <cell r="AT714">
            <v>1187688.92</v>
          </cell>
          <cell r="CC714">
            <v>0</v>
          </cell>
        </row>
        <row r="715">
          <cell r="A715" t="str">
            <v>24111014</v>
          </cell>
          <cell r="B715" t="str">
            <v>RECEITA ANTECIPADA - PACOTE AD.SOFTWARE SEGURANÇA</v>
          </cell>
          <cell r="C715">
            <v>0</v>
          </cell>
          <cell r="D715">
            <v>-872622.69</v>
          </cell>
          <cell r="E715">
            <v>-872622.69</v>
          </cell>
          <cell r="AK715">
            <v>-24455696.129999999</v>
          </cell>
          <cell r="AT715">
            <v>473569.87</v>
          </cell>
          <cell r="BC715">
            <v>-1645.18</v>
          </cell>
          <cell r="CC715">
            <v>0</v>
          </cell>
        </row>
        <row r="716">
          <cell r="A716" t="str">
            <v>24111015</v>
          </cell>
          <cell r="B716" t="str">
            <v>RECEITA ANTECIPADA - PACOTE ADICIONAL OUTROS</v>
          </cell>
          <cell r="C716">
            <v>0</v>
          </cell>
          <cell r="D716">
            <v>-2732.28</v>
          </cell>
          <cell r="E716">
            <v>-2732.28</v>
          </cell>
          <cell r="AK716">
            <v>-43552282.340000004</v>
          </cell>
          <cell r="AT716">
            <v>1838901.51</v>
          </cell>
          <cell r="BC716">
            <v>132360.74</v>
          </cell>
          <cell r="CC716">
            <v>0</v>
          </cell>
        </row>
        <row r="717">
          <cell r="A717" t="str">
            <v>24111016</v>
          </cell>
          <cell r="B717" t="str">
            <v>RECEITA ANTECIPADA - PLANO CONTEÚDO</v>
          </cell>
          <cell r="C717">
            <v>0</v>
          </cell>
          <cell r="D717">
            <v>-14414392.82</v>
          </cell>
          <cell r="E717">
            <v>-14414392.82</v>
          </cell>
          <cell r="AK717">
            <v>-44328992.130000003</v>
          </cell>
          <cell r="AT717">
            <v>23550378.09</v>
          </cell>
          <cell r="AZ717">
            <v>-286668.13</v>
          </cell>
          <cell r="CC717">
            <v>0</v>
          </cell>
        </row>
        <row r="718">
          <cell r="A718" t="str">
            <v>24111017</v>
          </cell>
          <cell r="B718" t="str">
            <v>RECEITA ANTECIPADA-PLANO PÓS CONTEÚDO</v>
          </cell>
          <cell r="C718">
            <v>0</v>
          </cell>
          <cell r="D718">
            <v>0</v>
          </cell>
          <cell r="E718">
            <v>-1964157.69</v>
          </cell>
          <cell r="AK718">
            <v>-1966424.27</v>
          </cell>
          <cell r="AT718">
            <v>2266.44</v>
          </cell>
          <cell r="BC718">
            <v>0.14000000000000001</v>
          </cell>
          <cell r="CC718">
            <v>0</v>
          </cell>
        </row>
        <row r="719">
          <cell r="A719" t="str">
            <v>24111018</v>
          </cell>
          <cell r="B719" t="str">
            <v>RECEITA ANTECIPADA-PLANO PÓS CONTEÚDO PROVISÃO</v>
          </cell>
          <cell r="C719">
            <v>0</v>
          </cell>
          <cell r="D719">
            <v>0</v>
          </cell>
          <cell r="E719">
            <v>-1422085.69</v>
          </cell>
          <cell r="AK719">
            <v>-1452733.55</v>
          </cell>
          <cell r="AT719">
            <v>30647.86</v>
          </cell>
          <cell r="CC719">
            <v>0</v>
          </cell>
        </row>
        <row r="720">
          <cell r="A720" t="str">
            <v>24111019</v>
          </cell>
          <cell r="B720" t="str">
            <v>RECEITA ANTECIPADA-PÓS PAC.ADIC.SOF. SEGURANÇA</v>
          </cell>
          <cell r="C720">
            <v>0</v>
          </cell>
          <cell r="D720">
            <v>0</v>
          </cell>
          <cell r="E720">
            <v>-2802204.04</v>
          </cell>
          <cell r="AK720">
            <v>-2802204.04</v>
          </cell>
          <cell r="CC720">
            <v>0</v>
          </cell>
        </row>
        <row r="721">
          <cell r="A721" t="str">
            <v>24111020</v>
          </cell>
          <cell r="B721" t="str">
            <v>RECEITA ANTECIPADA-PÓS PACOTE ADICIONAL OUTROS</v>
          </cell>
          <cell r="C721">
            <v>0</v>
          </cell>
          <cell r="D721">
            <v>0</v>
          </cell>
          <cell r="CC721">
            <v>0</v>
          </cell>
        </row>
        <row r="722">
          <cell r="A722" t="str">
            <v>24111021</v>
          </cell>
          <cell r="B722" t="str">
            <v>RECEITA ANTECIPADA-ASSINATURAS WI-FI</v>
          </cell>
          <cell r="C722">
            <v>0</v>
          </cell>
          <cell r="D722">
            <v>-82594.679999999993</v>
          </cell>
          <cell r="E722">
            <v>-82594.679999999993</v>
          </cell>
          <cell r="CC722">
            <v>0</v>
          </cell>
        </row>
        <row r="723">
          <cell r="A723" t="str">
            <v>24111022</v>
          </cell>
          <cell r="B723" t="str">
            <v>RECEITA ANTECIPADA-ASSINATURAS PÓS WI-FI</v>
          </cell>
          <cell r="C723">
            <v>0</v>
          </cell>
          <cell r="D723">
            <v>0</v>
          </cell>
          <cell r="CC723">
            <v>0</v>
          </cell>
        </row>
        <row r="724">
          <cell r="A724" t="str">
            <v>24111023</v>
          </cell>
          <cell r="B724" t="str">
            <v>RECEITA ANTECIPADA-ASSINATURAS UOL GAME</v>
          </cell>
          <cell r="C724">
            <v>0</v>
          </cell>
          <cell r="D724">
            <v>-11021.54</v>
          </cell>
          <cell r="E724">
            <v>-11021.54</v>
          </cell>
          <cell r="CC724">
            <v>0</v>
          </cell>
        </row>
        <row r="725">
          <cell r="A725" t="str">
            <v>24111024</v>
          </cell>
          <cell r="B725" t="str">
            <v>RECEITA ANTECIPADA-ASSINATURAS PÓS UOL GAME</v>
          </cell>
          <cell r="C725">
            <v>0</v>
          </cell>
          <cell r="D725">
            <v>0</v>
          </cell>
          <cell r="E725">
            <v>-5906698.6399999997</v>
          </cell>
          <cell r="S725">
            <v>-6024313.1699999999</v>
          </cell>
          <cell r="AK725">
            <v>-64678.81</v>
          </cell>
          <cell r="AZ725">
            <v>182293.34</v>
          </cell>
          <cell r="CC725">
            <v>0</v>
          </cell>
        </row>
        <row r="726">
          <cell r="A726" t="str">
            <v>24111101</v>
          </cell>
          <cell r="B726" t="str">
            <v>RECEITA ANTECIPADA - ISS S/ ASSINATURA</v>
          </cell>
          <cell r="C726">
            <v>0</v>
          </cell>
          <cell r="D726">
            <v>-22669.09</v>
          </cell>
          <cell r="E726">
            <v>-22669.09</v>
          </cell>
          <cell r="CC726">
            <v>0</v>
          </cell>
        </row>
        <row r="727">
          <cell r="A727" t="str">
            <v>24111102</v>
          </cell>
          <cell r="B727" t="str">
            <v>RECEITA ANTECIPADA -PIS S/ ASSINATURA</v>
          </cell>
          <cell r="C727">
            <v>0</v>
          </cell>
          <cell r="D727">
            <v>-107515.95</v>
          </cell>
          <cell r="E727">
            <v>-107515.95</v>
          </cell>
          <cell r="CC727">
            <v>0</v>
          </cell>
        </row>
        <row r="728">
          <cell r="A728" t="str">
            <v>24111103</v>
          </cell>
          <cell r="B728" t="str">
            <v>RECEITA ANTECIPADA -COFINS S/ ASSINATURA</v>
          </cell>
          <cell r="C728">
            <v>0</v>
          </cell>
          <cell r="D728">
            <v>-153282.95000000001</v>
          </cell>
          <cell r="E728">
            <v>-153282.95000000001</v>
          </cell>
          <cell r="CC728">
            <v>0</v>
          </cell>
        </row>
        <row r="729">
          <cell r="A729" t="str">
            <v>24111104</v>
          </cell>
          <cell r="B729" t="str">
            <v>RECEITA ANTECIPADA -ICMS S/ ASSINATURA</v>
          </cell>
          <cell r="C729">
            <v>0</v>
          </cell>
          <cell r="D729">
            <v>2187282.71</v>
          </cell>
          <cell r="E729">
            <v>2187282.71</v>
          </cell>
          <cell r="CC729">
            <v>0</v>
          </cell>
        </row>
        <row r="730">
          <cell r="A730" t="str">
            <v>24111105</v>
          </cell>
          <cell r="B730" t="str">
            <v>RECEITA ANTECIPADA - PIS S/PACOTE AD.SOF.SEGURANÇA</v>
          </cell>
          <cell r="C730">
            <v>0</v>
          </cell>
          <cell r="D730">
            <v>0</v>
          </cell>
          <cell r="E730">
            <v>-460426.88</v>
          </cell>
          <cell r="CC730">
            <v>0</v>
          </cell>
        </row>
        <row r="731">
          <cell r="A731" t="str">
            <v>24111106</v>
          </cell>
          <cell r="B731" t="str">
            <v>RECEITA ANTECIPADA - COFINS S/PAC.AD.SOF.SEGURANÇA</v>
          </cell>
          <cell r="C731">
            <v>0</v>
          </cell>
          <cell r="D731">
            <v>0</v>
          </cell>
          <cell r="CC731">
            <v>0</v>
          </cell>
        </row>
        <row r="732">
          <cell r="A732" t="str">
            <v>24111107</v>
          </cell>
          <cell r="B732" t="str">
            <v>RECEITA ANTECIPADA - PIS S/PACOTE ADICIONAL OUTROS</v>
          </cell>
          <cell r="C732">
            <v>0</v>
          </cell>
          <cell r="D732">
            <v>0</v>
          </cell>
          <cell r="CC732">
            <v>0</v>
          </cell>
        </row>
        <row r="733">
          <cell r="A733" t="str">
            <v>24111108</v>
          </cell>
          <cell r="B733" t="str">
            <v>RECEITA ANTECIPADA - COFINS S/PAC.ADICIONAL OUTROS</v>
          </cell>
          <cell r="C733">
            <v>0</v>
          </cell>
          <cell r="D733">
            <v>0</v>
          </cell>
          <cell r="E733">
            <v>-106687.75</v>
          </cell>
          <cell r="CC733">
            <v>0</v>
          </cell>
        </row>
        <row r="734">
          <cell r="A734" t="str">
            <v>24111116</v>
          </cell>
          <cell r="B734" t="str">
            <v>RECEITA ANTECIPADA - PIS S/PLANO CONTEÚDO</v>
          </cell>
          <cell r="C734">
            <v>0</v>
          </cell>
          <cell r="D734">
            <v>0</v>
          </cell>
          <cell r="CC734">
            <v>0</v>
          </cell>
        </row>
        <row r="735">
          <cell r="A735" t="str">
            <v>24111117</v>
          </cell>
          <cell r="B735" t="str">
            <v>RECEITA ANTECIPADA - COFINS S/PLANO CONTEÚDO</v>
          </cell>
          <cell r="C735">
            <v>0</v>
          </cell>
          <cell r="D735">
            <v>0</v>
          </cell>
          <cell r="E735">
            <v>37.090000000000003</v>
          </cell>
          <cell r="CC735">
            <v>0</v>
          </cell>
        </row>
        <row r="736">
          <cell r="A736" t="str">
            <v>24111201</v>
          </cell>
          <cell r="B736" t="str">
            <v>RECEITA ANTECIPADA - DESCONTO S/ ASSINATURA</v>
          </cell>
          <cell r="C736">
            <v>0</v>
          </cell>
          <cell r="D736">
            <v>45314.81</v>
          </cell>
          <cell r="E736">
            <v>45314.81</v>
          </cell>
          <cell r="CC736">
            <v>0</v>
          </cell>
        </row>
        <row r="737">
          <cell r="A737" t="str">
            <v>24111202</v>
          </cell>
          <cell r="B737" t="str">
            <v>RECEITA ANTECIPADA - DESCONTO S/ ASSINATURA - CENT</v>
          </cell>
          <cell r="C737">
            <v>0</v>
          </cell>
          <cell r="D737">
            <v>0</v>
          </cell>
          <cell r="CC737">
            <v>0</v>
          </cell>
        </row>
        <row r="738">
          <cell r="A738" t="str">
            <v>24111203</v>
          </cell>
          <cell r="B738" t="str">
            <v>RECEITA ANTECIPADA - DESCONTO S/ ASSINATURA - LIMI</v>
          </cell>
          <cell r="C738">
            <v>0</v>
          </cell>
          <cell r="D738">
            <v>0</v>
          </cell>
          <cell r="CC738">
            <v>0</v>
          </cell>
        </row>
        <row r="739">
          <cell r="A739" t="str">
            <v>24111204</v>
          </cell>
          <cell r="B739" t="str">
            <v>RECEITA ANTECIPADA - DESCONTO S/ PAC.A.SOF.SEGURAN</v>
          </cell>
          <cell r="C739">
            <v>0</v>
          </cell>
          <cell r="D739">
            <v>158.22999999999999</v>
          </cell>
          <cell r="E739">
            <v>158.22999999999999</v>
          </cell>
          <cell r="CC739">
            <v>0</v>
          </cell>
        </row>
        <row r="740">
          <cell r="A740" t="str">
            <v>24111205</v>
          </cell>
          <cell r="B740" t="str">
            <v>RECEITA ANTECIPADA - DESCONTO S/ PAC.ADIC OUTROS</v>
          </cell>
          <cell r="C740">
            <v>0</v>
          </cell>
          <cell r="D740">
            <v>1.8</v>
          </cell>
          <cell r="E740">
            <v>1.8</v>
          </cell>
          <cell r="CC740">
            <v>0</v>
          </cell>
        </row>
        <row r="741">
          <cell r="A741" t="str">
            <v>24111206</v>
          </cell>
          <cell r="B741" t="str">
            <v>RECEITA ANTECIPADA - DESCONTO S/ PLANO CONTEÚDO</v>
          </cell>
          <cell r="C741">
            <v>0</v>
          </cell>
          <cell r="D741">
            <v>2617148.83</v>
          </cell>
          <cell r="E741">
            <v>2617148.83</v>
          </cell>
          <cell r="CC741">
            <v>0</v>
          </cell>
        </row>
        <row r="742">
          <cell r="A742" t="str">
            <v>24111207</v>
          </cell>
          <cell r="B742" t="str">
            <v>RECEITA ANTECIPADA-DESCONTO S/ASSINATURAS UOL GAME</v>
          </cell>
          <cell r="C742">
            <v>0</v>
          </cell>
          <cell r="D742">
            <v>1.28</v>
          </cell>
          <cell r="E742">
            <v>1.28</v>
          </cell>
          <cell r="CC742">
            <v>0</v>
          </cell>
        </row>
        <row r="743">
          <cell r="A743" t="str">
            <v>24112001</v>
          </cell>
          <cell r="B743" t="str">
            <v>RECEITA ANTECIPADA - PUBLICIDADE</v>
          </cell>
          <cell r="C743">
            <v>0</v>
          </cell>
          <cell r="D743">
            <v>-12441768.73</v>
          </cell>
          <cell r="E743">
            <v>-12441768.73</v>
          </cell>
          <cell r="CC743">
            <v>0</v>
          </cell>
        </row>
        <row r="744">
          <cell r="A744" t="str">
            <v>24112101</v>
          </cell>
          <cell r="B744" t="str">
            <v>RECEITA ANTECIPADA - ISS S/ PUBLICIDADE</v>
          </cell>
          <cell r="C744">
            <v>0</v>
          </cell>
          <cell r="D744">
            <v>0</v>
          </cell>
          <cell r="E744">
            <v>0</v>
          </cell>
          <cell r="CC744">
            <v>0</v>
          </cell>
        </row>
        <row r="745">
          <cell r="A745" t="str">
            <v>24112102</v>
          </cell>
          <cell r="B745" t="str">
            <v>RECEITA ANTECIPADA - PIS S/ PUBLICIDADE</v>
          </cell>
          <cell r="C745">
            <v>0</v>
          </cell>
          <cell r="D745">
            <v>0.06</v>
          </cell>
          <cell r="E745">
            <v>0.06</v>
          </cell>
          <cell r="CC745">
            <v>0</v>
          </cell>
        </row>
        <row r="746">
          <cell r="A746" t="str">
            <v>24112103</v>
          </cell>
          <cell r="B746" t="str">
            <v>RECEITA ANTECIPADA - COFINS S/ PUBLICIDADE</v>
          </cell>
          <cell r="C746">
            <v>0</v>
          </cell>
          <cell r="D746">
            <v>0</v>
          </cell>
          <cell r="E746">
            <v>0</v>
          </cell>
          <cell r="CC746">
            <v>0</v>
          </cell>
        </row>
        <row r="747">
          <cell r="A747" t="str">
            <v>24112201</v>
          </cell>
          <cell r="B747" t="str">
            <v>RECEITA ANTECIPADA - DESCONTO S/ PUBLICIDADE</v>
          </cell>
          <cell r="C747">
            <v>0</v>
          </cell>
          <cell r="D747">
            <v>251117.12</v>
          </cell>
          <cell r="E747">
            <v>251117.12</v>
          </cell>
          <cell r="CC747">
            <v>0</v>
          </cell>
        </row>
        <row r="748">
          <cell r="A748" t="str">
            <v>24113001</v>
          </cell>
          <cell r="B748" t="str">
            <v>RECEITA ANTECIPADA - PUBLICIDADE SHOPPING</v>
          </cell>
          <cell r="C748">
            <v>0</v>
          </cell>
          <cell r="D748">
            <v>-314021.90999999997</v>
          </cell>
          <cell r="E748">
            <v>-314021.90999999997</v>
          </cell>
          <cell r="CC748">
            <v>0</v>
          </cell>
        </row>
        <row r="749">
          <cell r="A749" t="str">
            <v>24113101</v>
          </cell>
          <cell r="B749" t="str">
            <v>RECEITA ANTECIPADA - ISS S/ PUBLICIDADE SHOPPING</v>
          </cell>
          <cell r="C749">
            <v>0</v>
          </cell>
          <cell r="D749">
            <v>0</v>
          </cell>
          <cell r="CC749">
            <v>0</v>
          </cell>
        </row>
        <row r="750">
          <cell r="A750" t="str">
            <v>24113102</v>
          </cell>
          <cell r="B750" t="str">
            <v>RECEITA ANTECIPADA - PIS S/ PUBLICIDADE SHOPPING</v>
          </cell>
          <cell r="C750">
            <v>0</v>
          </cell>
          <cell r="D750">
            <v>0</v>
          </cell>
          <cell r="E750">
            <v>-25461.49</v>
          </cell>
          <cell r="CC750">
            <v>0</v>
          </cell>
        </row>
        <row r="751">
          <cell r="A751" t="str">
            <v>24113103</v>
          </cell>
          <cell r="B751" t="str">
            <v>RECEITA ANTECIPADA - COFINS S/ PUBLIC. SHOPPING</v>
          </cell>
          <cell r="C751">
            <v>0</v>
          </cell>
          <cell r="D751">
            <v>0</v>
          </cell>
          <cell r="E751">
            <v>-107515.95</v>
          </cell>
          <cell r="CC751">
            <v>0</v>
          </cell>
        </row>
        <row r="752">
          <cell r="A752" t="str">
            <v>24113201</v>
          </cell>
          <cell r="B752" t="str">
            <v>RECEITA ANTECIPADA - DESC. S/ PUBLICIDADE SHOPPING</v>
          </cell>
          <cell r="C752">
            <v>0</v>
          </cell>
          <cell r="D752">
            <v>0</v>
          </cell>
          <cell r="E752">
            <v>-153282.95000000001</v>
          </cell>
          <cell r="CC752">
            <v>0</v>
          </cell>
        </row>
        <row r="753">
          <cell r="A753" t="str">
            <v>24114001</v>
          </cell>
          <cell r="B753" t="str">
            <v>RECEITA ANTECIPADA - PIS S/ VARIAÇÃO CAMBIAL</v>
          </cell>
          <cell r="C753">
            <v>0</v>
          </cell>
          <cell r="D753">
            <v>0</v>
          </cell>
          <cell r="E753">
            <v>2224734.5</v>
          </cell>
          <cell r="CC753">
            <v>0</v>
          </cell>
        </row>
        <row r="754">
          <cell r="A754" t="str">
            <v>24114002</v>
          </cell>
          <cell r="B754" t="str">
            <v>RECEITA ANTECIPADA - COFINS S/ VARIAÇÃO CAMBIAL</v>
          </cell>
          <cell r="C754">
            <v>0</v>
          </cell>
          <cell r="D754">
            <v>0</v>
          </cell>
          <cell r="CC754">
            <v>0</v>
          </cell>
        </row>
        <row r="755">
          <cell r="A755" t="str">
            <v>24115001</v>
          </cell>
          <cell r="B755" t="str">
            <v>RECEITA ANTECIPADA CARGA LNKPG</v>
          </cell>
          <cell r="C755">
            <v>0</v>
          </cell>
          <cell r="D755">
            <v>-468740.85</v>
          </cell>
          <cell r="E755">
            <v>-468740.85</v>
          </cell>
          <cell r="CC755">
            <v>0</v>
          </cell>
        </row>
        <row r="756">
          <cell r="A756" t="str">
            <v>24115002</v>
          </cell>
          <cell r="B756" t="str">
            <v>RECEITA ANTECIPADA BÔNUS LNKPG</v>
          </cell>
          <cell r="C756">
            <v>0</v>
          </cell>
          <cell r="D756">
            <v>0</v>
          </cell>
          <cell r="CC756">
            <v>0</v>
          </cell>
        </row>
        <row r="757">
          <cell r="A757" t="str">
            <v>24115003</v>
          </cell>
          <cell r="B757" t="str">
            <v>RECEITA ANTECIPADA-PÁGINAS AMARELAS</v>
          </cell>
          <cell r="C757">
            <v>0</v>
          </cell>
          <cell r="D757">
            <v>0</v>
          </cell>
          <cell r="CC757">
            <v>0</v>
          </cell>
        </row>
        <row r="758">
          <cell r="A758" t="str">
            <v>24115004</v>
          </cell>
          <cell r="B758" t="str">
            <v>RECEITA ANTECIPADA - LAGOINHA</v>
          </cell>
          <cell r="C758">
            <v>0</v>
          </cell>
          <cell r="D758">
            <v>0</v>
          </cell>
          <cell r="CC758">
            <v>0</v>
          </cell>
        </row>
        <row r="759">
          <cell r="A759" t="str">
            <v>24115101</v>
          </cell>
          <cell r="B759" t="str">
            <v>RECEITA ANTECIPADA ISS S/CARGA LNKPG</v>
          </cell>
          <cell r="C759">
            <v>0</v>
          </cell>
          <cell r="D759">
            <v>0</v>
          </cell>
          <cell r="CC759">
            <v>0</v>
          </cell>
        </row>
        <row r="760">
          <cell r="A760" t="str">
            <v>24115102</v>
          </cell>
          <cell r="B760" t="str">
            <v>RECEITA ANTECIPADA PIS S/CARGA LNKPG</v>
          </cell>
          <cell r="C760">
            <v>0</v>
          </cell>
          <cell r="D760">
            <v>0</v>
          </cell>
          <cell r="E760">
            <v>55272.36</v>
          </cell>
          <cell r="CC760">
            <v>0</v>
          </cell>
        </row>
        <row r="761">
          <cell r="A761" t="str">
            <v>24115103</v>
          </cell>
          <cell r="B761" t="str">
            <v>RECEITA ANTECIPADA COFINS S/CARGA LNKPG</v>
          </cell>
          <cell r="C761">
            <v>0</v>
          </cell>
          <cell r="D761">
            <v>0</v>
          </cell>
          <cell r="CC761">
            <v>0</v>
          </cell>
        </row>
        <row r="762">
          <cell r="A762" t="str">
            <v>24115104</v>
          </cell>
          <cell r="B762" t="str">
            <v>RECEITA ANTECIPADA ISS S/BÔNUS LNKPG</v>
          </cell>
          <cell r="C762">
            <v>0</v>
          </cell>
          <cell r="D762">
            <v>0</v>
          </cell>
          <cell r="CC762">
            <v>0</v>
          </cell>
        </row>
        <row r="763">
          <cell r="A763" t="str">
            <v>24115105</v>
          </cell>
          <cell r="B763" t="str">
            <v>RECEITA ANTECIPADA PIS S/BÔNUS LNKPG</v>
          </cell>
          <cell r="C763">
            <v>0</v>
          </cell>
          <cell r="D763">
            <v>0</v>
          </cell>
          <cell r="E763">
            <v>165.31</v>
          </cell>
          <cell r="CC763">
            <v>0</v>
          </cell>
        </row>
        <row r="764">
          <cell r="A764" t="str">
            <v>24115106</v>
          </cell>
          <cell r="B764" t="str">
            <v>RECEITA ANTECIPADA COFINS S/BÔNUS LNKPG</v>
          </cell>
          <cell r="C764">
            <v>0</v>
          </cell>
          <cell r="D764">
            <v>0</v>
          </cell>
          <cell r="E764">
            <v>2</v>
          </cell>
          <cell r="CC764">
            <v>0</v>
          </cell>
        </row>
        <row r="765">
          <cell r="A765" t="str">
            <v>24115107</v>
          </cell>
          <cell r="B765" t="str">
            <v>RECEITA ANTECIPADA ISS S/PÁGINAS AMARELAS</v>
          </cell>
          <cell r="C765">
            <v>0</v>
          </cell>
          <cell r="D765">
            <v>0</v>
          </cell>
          <cell r="E765">
            <v>2977799</v>
          </cell>
          <cell r="CC765">
            <v>0</v>
          </cell>
        </row>
        <row r="766">
          <cell r="A766" t="str">
            <v>24115108</v>
          </cell>
          <cell r="B766" t="str">
            <v>RECEITA ANTECIPADA PIS S/PÁGINAS AMARELAS</v>
          </cell>
          <cell r="C766">
            <v>0</v>
          </cell>
          <cell r="D766">
            <v>0</v>
          </cell>
          <cell r="E766">
            <v>2.73</v>
          </cell>
          <cell r="CC766">
            <v>0</v>
          </cell>
        </row>
        <row r="767">
          <cell r="A767" t="str">
            <v>24115109</v>
          </cell>
          <cell r="B767" t="str">
            <v>RECEITA ANTECIPADA COFINS S/PÁGINAS AMARELAS</v>
          </cell>
          <cell r="C767">
            <v>0</v>
          </cell>
          <cell r="D767">
            <v>0</v>
          </cell>
          <cell r="E767">
            <v>-14143040.1</v>
          </cell>
          <cell r="CC767">
            <v>0</v>
          </cell>
        </row>
        <row r="768">
          <cell r="A768" t="str">
            <v>24115111</v>
          </cell>
          <cell r="B768" t="str">
            <v>RECEITA ANTECIPADA - PIS S/ LAGOINHA</v>
          </cell>
          <cell r="C768">
            <v>0</v>
          </cell>
          <cell r="D768">
            <v>0</v>
          </cell>
          <cell r="E768">
            <v>0</v>
          </cell>
          <cell r="CC768">
            <v>0</v>
          </cell>
        </row>
        <row r="769">
          <cell r="A769" t="str">
            <v>24115112</v>
          </cell>
          <cell r="B769" t="str">
            <v>RECEITA ANTECIPADA - COFINS S/ LAGOINHA</v>
          </cell>
          <cell r="C769">
            <v>0</v>
          </cell>
          <cell r="D769">
            <v>0</v>
          </cell>
          <cell r="E769">
            <v>0.06</v>
          </cell>
          <cell r="CC769">
            <v>0</v>
          </cell>
        </row>
        <row r="770">
          <cell r="A770" t="str">
            <v>24115204</v>
          </cell>
          <cell r="B770" t="str">
            <v>RECEITA ANTECIPADA - DESCONTO S/ LAGOINHA</v>
          </cell>
          <cell r="C770">
            <v>0</v>
          </cell>
          <cell r="D770">
            <v>0</v>
          </cell>
          <cell r="E770">
            <v>0</v>
          </cell>
          <cell r="CC770">
            <v>0</v>
          </cell>
        </row>
        <row r="771">
          <cell r="A771" t="str">
            <v>24116001</v>
          </cell>
          <cell r="B771" t="str">
            <v>RECEITA ANTECIPADA - VOIP</v>
          </cell>
          <cell r="C771">
            <v>0</v>
          </cell>
          <cell r="D771">
            <v>0</v>
          </cell>
          <cell r="E771">
            <v>382153.89</v>
          </cell>
          <cell r="CC771">
            <v>0</v>
          </cell>
        </row>
        <row r="772">
          <cell r="A772" t="str">
            <v>24116102</v>
          </cell>
          <cell r="B772" t="str">
            <v>RECEITA ANTECIPADA - PIS S/ VOIP</v>
          </cell>
          <cell r="C772">
            <v>0</v>
          </cell>
          <cell r="D772">
            <v>0</v>
          </cell>
          <cell r="E772">
            <v>-588365.92000000004</v>
          </cell>
          <cell r="CC772">
            <v>0</v>
          </cell>
        </row>
        <row r="773">
          <cell r="A773" t="str">
            <v>24116103</v>
          </cell>
          <cell r="B773" t="str">
            <v>RECEITA ANTECIPADA  - COFINS S/ VOIP</v>
          </cell>
          <cell r="C773">
            <v>0</v>
          </cell>
          <cell r="D773">
            <v>0</v>
          </cell>
          <cell r="CC773">
            <v>0</v>
          </cell>
        </row>
        <row r="774">
          <cell r="A774" t="str">
            <v>24116104</v>
          </cell>
          <cell r="B774" t="str">
            <v>RECEITA ANTECIPADA  -  ICMS S/ VOIP</v>
          </cell>
          <cell r="C774">
            <v>0</v>
          </cell>
          <cell r="D774">
            <v>0</v>
          </cell>
          <cell r="CC774">
            <v>0</v>
          </cell>
        </row>
        <row r="775">
          <cell r="A775" t="str">
            <v>24116201</v>
          </cell>
          <cell r="B775" t="str">
            <v>RECEITA ANTECIPADA - DESCONTO S/ VOIP</v>
          </cell>
          <cell r="C775">
            <v>0</v>
          </cell>
          <cell r="D775">
            <v>0</v>
          </cell>
          <cell r="CC775">
            <v>0</v>
          </cell>
        </row>
        <row r="776">
          <cell r="A776" t="str">
            <v>24117001</v>
          </cell>
          <cell r="B776" t="str">
            <v>RECEITA ANTECIPADA - MÚSICA</v>
          </cell>
          <cell r="C776">
            <v>0</v>
          </cell>
          <cell r="D776">
            <v>-234030.58</v>
          </cell>
          <cell r="E776">
            <v>-234030.58</v>
          </cell>
          <cell r="CC776">
            <v>0</v>
          </cell>
        </row>
        <row r="777">
          <cell r="A777" t="str">
            <v>24117102</v>
          </cell>
          <cell r="B777" t="str">
            <v>RECEITA ANTECIPADA - PIS S/ MÚSICA</v>
          </cell>
          <cell r="C777">
            <v>0</v>
          </cell>
          <cell r="D777">
            <v>0</v>
          </cell>
          <cell r="CC777">
            <v>0</v>
          </cell>
        </row>
        <row r="778">
          <cell r="A778" t="str">
            <v>24117103</v>
          </cell>
          <cell r="B778" t="str">
            <v>RECEITA ANTECIPADA - COFINS S/ MÚSICA</v>
          </cell>
          <cell r="C778">
            <v>0</v>
          </cell>
          <cell r="D778">
            <v>0</v>
          </cell>
          <cell r="CC778">
            <v>0</v>
          </cell>
        </row>
        <row r="779">
          <cell r="A779" t="str">
            <v>24117104</v>
          </cell>
          <cell r="B779" t="str">
            <v>RECEITA ANTECIPADA - ICMS S/ MÚSICA</v>
          </cell>
          <cell r="C779">
            <v>0</v>
          </cell>
          <cell r="D779">
            <v>0</v>
          </cell>
          <cell r="E779">
            <v>-476421.87</v>
          </cell>
          <cell r="CC779">
            <v>0</v>
          </cell>
        </row>
        <row r="780">
          <cell r="A780" t="str">
            <v>24117201</v>
          </cell>
          <cell r="B780" t="str">
            <v>RECEITA ANTECIPADA - DESCONTO S/ MÚSICA</v>
          </cell>
          <cell r="C780">
            <v>0</v>
          </cell>
          <cell r="D780">
            <v>0</v>
          </cell>
          <cell r="CC780">
            <v>0</v>
          </cell>
        </row>
        <row r="781">
          <cell r="A781" t="str">
            <v>24118089</v>
          </cell>
          <cell r="B781" t="str">
            <v>RECEITA DIFERIDA - VENDA ACESSONET</v>
          </cell>
          <cell r="C781">
            <v>0</v>
          </cell>
          <cell r="D781">
            <v>0</v>
          </cell>
          <cell r="CC781">
            <v>0</v>
          </cell>
        </row>
        <row r="782">
          <cell r="A782" t="str">
            <v>24128089</v>
          </cell>
          <cell r="B782" t="str">
            <v>RECEITA DIFERIDA - VENDA ACESSONET - LP</v>
          </cell>
          <cell r="C782">
            <v>0</v>
          </cell>
          <cell r="D782">
            <v>0</v>
          </cell>
          <cell r="CC782">
            <v>0</v>
          </cell>
        </row>
        <row r="783">
          <cell r="A783" t="str">
            <v>25111001</v>
          </cell>
          <cell r="B783" t="str">
            <v>CAPITAL INTEGRALIZADO</v>
          </cell>
          <cell r="C783">
            <v>0</v>
          </cell>
          <cell r="D783">
            <v>-908028935.51999998</v>
          </cell>
          <cell r="E783">
            <v>-908028935.51999998</v>
          </cell>
          <cell r="S783">
            <v>-602215508</v>
          </cell>
          <cell r="AB783">
            <v>416292457.60000002</v>
          </cell>
          <cell r="AH783">
            <v>-1</v>
          </cell>
          <cell r="AK783">
            <v>-416292457.60000002</v>
          </cell>
          <cell r="AW783">
            <v>1</v>
          </cell>
          <cell r="BC783">
            <v>277458988.48000002</v>
          </cell>
          <cell r="BR783">
            <v>-260300000</v>
          </cell>
          <cell r="BU783">
            <v>-322972416</v>
          </cell>
          <cell r="CC783">
            <v>-908028935.51999998</v>
          </cell>
        </row>
        <row r="784">
          <cell r="A784" t="str">
            <v>25112001</v>
          </cell>
          <cell r="B784" t="str">
            <v>CAPITAL A INTEGRALIZAR</v>
          </cell>
          <cell r="C784">
            <v>0</v>
          </cell>
          <cell r="D784">
            <v>0</v>
          </cell>
          <cell r="CC784">
            <v>0</v>
          </cell>
        </row>
        <row r="785">
          <cell r="A785" t="str">
            <v>25121001</v>
          </cell>
          <cell r="B785" t="str">
            <v>CONTA COMPENSATÓRIA DE PATRIMÔNIO - CONTEÚDO</v>
          </cell>
          <cell r="C785">
            <v>0</v>
          </cell>
          <cell r="D785">
            <v>0</v>
          </cell>
          <cell r="CC785">
            <v>0</v>
          </cell>
        </row>
        <row r="786">
          <cell r="A786" t="str">
            <v>25121002</v>
          </cell>
          <cell r="B786" t="str">
            <v>CONTA COMPENSATÓRIA DE  PATRIMÔNIO - PUBLICIDADE</v>
          </cell>
          <cell r="C786">
            <v>0</v>
          </cell>
          <cell r="D786">
            <v>0</v>
          </cell>
          <cell r="CC786">
            <v>0</v>
          </cell>
        </row>
        <row r="787">
          <cell r="A787" t="str">
            <v>25122001</v>
          </cell>
          <cell r="B787" t="str">
            <v>CONTA COMPENSATÓRIA PATRIMÔNIO - AMORT CONTEÚDO</v>
          </cell>
          <cell r="C787">
            <v>0</v>
          </cell>
          <cell r="D787">
            <v>0</v>
          </cell>
          <cell r="CC787">
            <v>0</v>
          </cell>
        </row>
        <row r="788">
          <cell r="A788" t="str">
            <v>25122002</v>
          </cell>
          <cell r="B788" t="str">
            <v>CONTA COMPENSATÓRIA PATRIMÔNIO - AMORT PUBLICIDADE</v>
          </cell>
          <cell r="C788">
            <v>0</v>
          </cell>
          <cell r="D788">
            <v>0</v>
          </cell>
          <cell r="CC788">
            <v>0</v>
          </cell>
        </row>
        <row r="789">
          <cell r="A789" t="str">
            <v>25131001</v>
          </cell>
          <cell r="B789" t="str">
            <v>CAPITAL A INTEGRALIZAR</v>
          </cell>
          <cell r="C789">
            <v>0</v>
          </cell>
          <cell r="D789">
            <v>0</v>
          </cell>
          <cell r="CC789">
            <v>0</v>
          </cell>
        </row>
        <row r="790">
          <cell r="A790" t="str">
            <v>25141001</v>
          </cell>
          <cell r="B790" t="str">
            <v>AÇÕES EM TESOURARIA</v>
          </cell>
          <cell r="C790">
            <v>0</v>
          </cell>
          <cell r="D790">
            <v>0</v>
          </cell>
          <cell r="E790">
            <v>0</v>
          </cell>
          <cell r="AK790">
            <v>50889827.770000003</v>
          </cell>
          <cell r="AT790">
            <v>18357293.300000001</v>
          </cell>
          <cell r="BC790">
            <v>-69247121.069999993</v>
          </cell>
          <cell r="CC790">
            <v>0</v>
          </cell>
        </row>
        <row r="791">
          <cell r="A791" t="str">
            <v>25151001</v>
          </cell>
          <cell r="B791" t="str">
            <v>PLANO DE REMUNERAÇÃO DIFERIDA - AÇÕES</v>
          </cell>
          <cell r="C791">
            <v>0</v>
          </cell>
          <cell r="D791">
            <v>0</v>
          </cell>
          <cell r="CC791">
            <v>0</v>
          </cell>
        </row>
        <row r="792">
          <cell r="A792" t="str">
            <v>25211001</v>
          </cell>
          <cell r="B792" t="str">
            <v>RESERVA DE CAPITAL</v>
          </cell>
          <cell r="C792">
            <v>0</v>
          </cell>
          <cell r="D792">
            <v>0.01</v>
          </cell>
          <cell r="E792">
            <v>0.01</v>
          </cell>
          <cell r="S792">
            <v>-116842391.19</v>
          </cell>
          <cell r="BC792">
            <v>116842391.2</v>
          </cell>
          <cell r="CC792">
            <v>1.000000536441803E-2</v>
          </cell>
        </row>
        <row r="793">
          <cell r="A793" t="str">
            <v>25311001</v>
          </cell>
          <cell r="B793" t="str">
            <v>LUCROS/PREJUÍZOS - EXERCÍCIO ATUAL</v>
          </cell>
          <cell r="C793">
            <v>0</v>
          </cell>
          <cell r="D793">
            <v>266255475.05000001</v>
          </cell>
          <cell r="E793">
            <v>266255475.05000001</v>
          </cell>
          <cell r="AK793">
            <v>-663249069.23000002</v>
          </cell>
          <cell r="AT793">
            <v>977271582.76999998</v>
          </cell>
          <cell r="BF793">
            <v>-47767038.490000002</v>
          </cell>
          <cell r="CC793">
            <v>266255475.04999995</v>
          </cell>
        </row>
        <row r="794">
          <cell r="A794" t="str">
            <v>25322001</v>
          </cell>
          <cell r="B794" t="str">
            <v>LUCROS/PREJUÍZOS - EXERCÍCIOS ANTERIORES</v>
          </cell>
          <cell r="C794">
            <v>0</v>
          </cell>
          <cell r="D794">
            <v>422150180.75999999</v>
          </cell>
          <cell r="E794">
            <v>422150180.75999999</v>
          </cell>
          <cell r="S794">
            <v>385586362.87</v>
          </cell>
          <cell r="AB794">
            <v>-416292457.60000002</v>
          </cell>
          <cell r="AK794">
            <v>45794353.850000001</v>
          </cell>
          <cell r="AT794">
            <v>591914827.63999999</v>
          </cell>
          <cell r="BC794">
            <v>-184852906</v>
          </cell>
          <cell r="BF794">
            <v>0</v>
          </cell>
          <cell r="CC794">
            <v>422150180.75999999</v>
          </cell>
        </row>
        <row r="795">
          <cell r="A795" t="str">
            <v>25322002</v>
          </cell>
          <cell r="B795" t="str">
            <v>LUCROS/PREJUÍZOS - EXERC. ANTERIORES A PARTIR 2002</v>
          </cell>
          <cell r="C795">
            <v>0</v>
          </cell>
          <cell r="D795">
            <v>-310997817.26999998</v>
          </cell>
          <cell r="E795">
            <v>-310997817.26999998</v>
          </cell>
          <cell r="BC795">
            <v>0</v>
          </cell>
          <cell r="BF795">
            <v>-310997817.26999998</v>
          </cell>
          <cell r="CC795">
            <v>-310997817.26999998</v>
          </cell>
        </row>
        <row r="796">
          <cell r="A796" t="str">
            <v>25331001</v>
          </cell>
          <cell r="B796" t="str">
            <v>AJUSTES CORRENTES DE TRADUÇÃO-MOEDA ORIG.  X USD</v>
          </cell>
          <cell r="C796">
            <v>0</v>
          </cell>
          <cell r="D796">
            <v>0</v>
          </cell>
          <cell r="CC796">
            <v>0</v>
          </cell>
        </row>
        <row r="797">
          <cell r="A797" t="str">
            <v>25331002</v>
          </cell>
          <cell r="B797" t="str">
            <v>AJUSTES CORRENTES DE TRADUÇÃO- USD X REAL</v>
          </cell>
          <cell r="C797">
            <v>0</v>
          </cell>
          <cell r="D797">
            <v>0</v>
          </cell>
          <cell r="CC797">
            <v>0</v>
          </cell>
        </row>
        <row r="798">
          <cell r="A798" t="str">
            <v>25332001</v>
          </cell>
          <cell r="B798" t="str">
            <v>AJUSTES ACUMULADOS DE TRADUÇÃO-MOEDA ORIG.  X USD.</v>
          </cell>
          <cell r="C798">
            <v>0</v>
          </cell>
          <cell r="D798">
            <v>0</v>
          </cell>
          <cell r="CC798">
            <v>0</v>
          </cell>
        </row>
        <row r="799">
          <cell r="A799" t="str">
            <v>25332002</v>
          </cell>
          <cell r="B799" t="str">
            <v>AJUSTES ACUMULADOS DE TRADUÇÃO - USD X REAL</v>
          </cell>
          <cell r="C799">
            <v>0</v>
          </cell>
          <cell r="D799">
            <v>0</v>
          </cell>
          <cell r="CC799">
            <v>0</v>
          </cell>
        </row>
        <row r="800">
          <cell r="A800" t="str">
            <v>25332003</v>
          </cell>
          <cell r="B800" t="str">
            <v>AJST ACUM.TRADUÇÃO-MOEDA ORIG. X USD A PARTIR 2002</v>
          </cell>
          <cell r="C800">
            <v>0</v>
          </cell>
          <cell r="D800">
            <v>0</v>
          </cell>
          <cell r="E800">
            <v>-248088.61</v>
          </cell>
          <cell r="CC800">
            <v>0</v>
          </cell>
        </row>
        <row r="801">
          <cell r="A801" t="str">
            <v>25332004</v>
          </cell>
          <cell r="B801" t="str">
            <v>AJUSTE ACUM.DE TRADUÇÃO - USD X REAL A PARTIR 2002</v>
          </cell>
          <cell r="C801">
            <v>0</v>
          </cell>
          <cell r="D801">
            <v>0</v>
          </cell>
          <cell r="CC801">
            <v>0</v>
          </cell>
        </row>
        <row r="802">
          <cell r="A802" t="str">
            <v>25999001</v>
          </cell>
          <cell r="B802" t="str">
            <v>Resultado do Exercício (EC-CS)</v>
          </cell>
          <cell r="C802">
            <v>0</v>
          </cell>
          <cell r="D802">
            <v>-9310380.3000000007</v>
          </cell>
          <cell r="E802">
            <v>-9310380.3000000007</v>
          </cell>
          <cell r="AK802">
            <v>-9310380.3000000007</v>
          </cell>
          <cell r="CC802">
            <v>-9310380.3000000007</v>
          </cell>
        </row>
        <row r="803">
          <cell r="A803" t="str">
            <v>25999002</v>
          </cell>
          <cell r="B803" t="str">
            <v>COMPENSACAO BALANÇO</v>
          </cell>
          <cell r="C803">
            <v>0</v>
          </cell>
          <cell r="D803">
            <v>0</v>
          </cell>
          <cell r="CC803">
            <v>0</v>
          </cell>
        </row>
        <row r="804">
          <cell r="A804" t="str">
            <v>31111001</v>
          </cell>
          <cell r="B804" t="str">
            <v>SALÁRIOS</v>
          </cell>
          <cell r="C804">
            <v>9</v>
          </cell>
          <cell r="D804">
            <v>2459433.17</v>
          </cell>
          <cell r="E804">
            <v>2459433.17</v>
          </cell>
          <cell r="F804">
            <v>354675.64</v>
          </cell>
          <cell r="G804">
            <v>373795.74</v>
          </cell>
          <cell r="H804">
            <v>158536.18</v>
          </cell>
          <cell r="I804">
            <v>40202.449999999997</v>
          </cell>
          <cell r="J804">
            <v>573774.49</v>
          </cell>
          <cell r="K804">
            <v>502131.28</v>
          </cell>
          <cell r="L804">
            <v>456317.39</v>
          </cell>
          <cell r="CC804">
            <v>0</v>
          </cell>
        </row>
        <row r="805">
          <cell r="A805" t="str">
            <v>31111002</v>
          </cell>
          <cell r="B805" t="str">
            <v>13o. SALÁRIO</v>
          </cell>
          <cell r="C805">
            <v>9</v>
          </cell>
          <cell r="D805">
            <v>236156.10999999996</v>
          </cell>
          <cell r="E805">
            <v>236156.11</v>
          </cell>
          <cell r="F805">
            <v>34642.25</v>
          </cell>
          <cell r="G805">
            <v>37516.78</v>
          </cell>
          <cell r="H805">
            <v>14503.46</v>
          </cell>
          <cell r="I805">
            <v>3837.36</v>
          </cell>
          <cell r="J805">
            <v>53000.75</v>
          </cell>
          <cell r="K805">
            <v>49485.99</v>
          </cell>
          <cell r="L805">
            <v>43169.52</v>
          </cell>
          <cell r="CC805">
            <v>0</v>
          </cell>
        </row>
        <row r="806">
          <cell r="A806" t="str">
            <v>31111003</v>
          </cell>
          <cell r="B806" t="str">
            <v>PRO LABORE</v>
          </cell>
          <cell r="C806">
            <v>9</v>
          </cell>
          <cell r="D806">
            <v>170189.77</v>
          </cell>
          <cell r="E806">
            <v>170189.77</v>
          </cell>
          <cell r="J806">
            <v>148649.99</v>
          </cell>
          <cell r="L806">
            <v>21539.78</v>
          </cell>
          <cell r="CC806">
            <v>0</v>
          </cell>
        </row>
        <row r="807">
          <cell r="A807" t="str">
            <v>31111004</v>
          </cell>
          <cell r="B807" t="str">
            <v>PROVISÃO DE FÉRIAS</v>
          </cell>
          <cell r="C807">
            <v>9</v>
          </cell>
          <cell r="D807">
            <v>374837.88</v>
          </cell>
          <cell r="E807">
            <v>374837.88</v>
          </cell>
          <cell r="F807">
            <v>47832.959999999999</v>
          </cell>
          <cell r="G807">
            <v>67751.14</v>
          </cell>
          <cell r="H807">
            <v>28282.78</v>
          </cell>
          <cell r="I807">
            <v>7296.23</v>
          </cell>
          <cell r="J807">
            <v>93366.98</v>
          </cell>
          <cell r="K807">
            <v>48485.55</v>
          </cell>
          <cell r="L807">
            <v>81822.240000000005</v>
          </cell>
          <cell r="S807">
            <v>-602215508</v>
          </cell>
          <cell r="AB807">
            <v>416292457.60000002</v>
          </cell>
          <cell r="AH807">
            <v>-1</v>
          </cell>
          <cell r="AK807">
            <v>-416292457.60000002</v>
          </cell>
          <cell r="AW807">
            <v>1</v>
          </cell>
          <cell r="BC807">
            <v>277458988.48000002</v>
          </cell>
          <cell r="BR807">
            <v>-260300000</v>
          </cell>
          <cell r="BU807">
            <v>-322972416</v>
          </cell>
          <cell r="CC807">
            <v>0</v>
          </cell>
        </row>
        <row r="808">
          <cell r="A808" t="str">
            <v>31111005</v>
          </cell>
          <cell r="B808" t="str">
            <v>ADICIONAL NOTURNO</v>
          </cell>
          <cell r="C808">
            <v>9</v>
          </cell>
          <cell r="D808">
            <v>6582.31</v>
          </cell>
          <cell r="E808">
            <v>6582.31</v>
          </cell>
          <cell r="F808">
            <v>1081.92</v>
          </cell>
          <cell r="G808">
            <v>2715.54</v>
          </cell>
          <cell r="H808">
            <v>818.49</v>
          </cell>
          <cell r="I808">
            <v>3.47</v>
          </cell>
          <cell r="J808">
            <v>532.89</v>
          </cell>
          <cell r="K808">
            <v>111.42</v>
          </cell>
          <cell r="L808">
            <v>1318.58</v>
          </cell>
          <cell r="CC808">
            <v>0</v>
          </cell>
        </row>
        <row r="809">
          <cell r="A809" t="str">
            <v>31111006</v>
          </cell>
          <cell r="B809" t="str">
            <v>AJUDA DE CUSTO</v>
          </cell>
          <cell r="C809">
            <v>9</v>
          </cell>
          <cell r="D809">
            <v>0</v>
          </cell>
          <cell r="CC809">
            <v>0</v>
          </cell>
        </row>
        <row r="810">
          <cell r="A810" t="str">
            <v>31111007</v>
          </cell>
          <cell r="B810" t="str">
            <v>PRÊMIOS E GRATIFIÇÕES</v>
          </cell>
          <cell r="C810">
            <v>9</v>
          </cell>
          <cell r="D810">
            <v>0</v>
          </cell>
          <cell r="CC810">
            <v>0</v>
          </cell>
        </row>
        <row r="811">
          <cell r="A811" t="str">
            <v>31111008</v>
          </cell>
          <cell r="B811" t="str">
            <v>AVISO PRÉVIO</v>
          </cell>
          <cell r="C811">
            <v>9</v>
          </cell>
          <cell r="D811">
            <v>17097.25</v>
          </cell>
          <cell r="E811">
            <v>17097.25</v>
          </cell>
          <cell r="H811">
            <v>17097.25</v>
          </cell>
          <cell r="CC811">
            <v>0</v>
          </cell>
        </row>
        <row r="812">
          <cell r="A812" t="str">
            <v>31111009</v>
          </cell>
          <cell r="B812" t="str">
            <v>INDENIZAÇÕES</v>
          </cell>
          <cell r="C812">
            <v>9</v>
          </cell>
          <cell r="D812">
            <v>0</v>
          </cell>
          <cell r="CC812">
            <v>0</v>
          </cell>
        </row>
        <row r="813">
          <cell r="A813" t="str">
            <v>31111010</v>
          </cell>
          <cell r="B813" t="str">
            <v>SALÁRIO MATERNIDADE</v>
          </cell>
          <cell r="C813">
            <v>9</v>
          </cell>
          <cell r="D813">
            <v>0</v>
          </cell>
          <cell r="CC813">
            <v>0</v>
          </cell>
        </row>
        <row r="814">
          <cell r="A814" t="str">
            <v>31112001</v>
          </cell>
          <cell r="B814" t="str">
            <v>HORAS EXTRAS</v>
          </cell>
          <cell r="C814">
            <v>9</v>
          </cell>
          <cell r="D814">
            <v>144618.43</v>
          </cell>
          <cell r="E814">
            <v>144618.43</v>
          </cell>
          <cell r="F814">
            <v>6096.88</v>
          </cell>
          <cell r="G814">
            <v>81423.78</v>
          </cell>
          <cell r="H814">
            <v>-2171.13</v>
          </cell>
          <cell r="I814">
            <v>1096.46</v>
          </cell>
          <cell r="J814">
            <v>25215.599999999999</v>
          </cell>
          <cell r="K814">
            <v>5048.21</v>
          </cell>
          <cell r="L814">
            <v>27908.63</v>
          </cell>
          <cell r="AK814">
            <v>50889827.770000003</v>
          </cell>
          <cell r="AT814">
            <v>18357293.300000001</v>
          </cell>
          <cell r="BC814">
            <v>-69247121.069999993</v>
          </cell>
          <cell r="CC814">
            <v>0</v>
          </cell>
        </row>
        <row r="815">
          <cell r="A815" t="str">
            <v>31113001</v>
          </cell>
          <cell r="B815" t="str">
            <v>TEMPORÁRIOS</v>
          </cell>
          <cell r="C815">
            <v>9</v>
          </cell>
          <cell r="D815">
            <v>0</v>
          </cell>
          <cell r="CC815">
            <v>0</v>
          </cell>
        </row>
        <row r="816">
          <cell r="A816" t="str">
            <v>31113002</v>
          </cell>
          <cell r="B816" t="str">
            <v>ESTAGIÁRIOS E TRAINEES</v>
          </cell>
          <cell r="C816">
            <v>9</v>
          </cell>
          <cell r="D816">
            <v>28312.980000000003</v>
          </cell>
          <cell r="E816">
            <v>28312.98</v>
          </cell>
          <cell r="F816">
            <v>2032.01</v>
          </cell>
          <cell r="G816">
            <v>3585.9</v>
          </cell>
          <cell r="J816">
            <v>7210.17</v>
          </cell>
          <cell r="K816">
            <v>6545.03</v>
          </cell>
          <cell r="L816">
            <v>8939.8700000000008</v>
          </cell>
          <cell r="S816">
            <v>-116842391.19</v>
          </cell>
          <cell r="BC816">
            <v>116842391.2</v>
          </cell>
          <cell r="CC816">
            <v>0</v>
          </cell>
        </row>
        <row r="817">
          <cell r="A817" t="str">
            <v>31114001</v>
          </cell>
          <cell r="B817" t="str">
            <v>COMISSÕES</v>
          </cell>
          <cell r="C817">
            <v>9</v>
          </cell>
          <cell r="D817">
            <v>143527.59</v>
          </cell>
          <cell r="E817">
            <v>143527.59</v>
          </cell>
          <cell r="F817">
            <v>15063.77</v>
          </cell>
          <cell r="H817">
            <v>8670.7999999999993</v>
          </cell>
          <cell r="K817">
            <v>119793.02</v>
          </cell>
          <cell r="AK817">
            <v>-663249069.23000002</v>
          </cell>
          <cell r="AT817">
            <v>977271582.76999998</v>
          </cell>
          <cell r="BF817">
            <v>-47767038.490000002</v>
          </cell>
          <cell r="CC817">
            <v>0</v>
          </cell>
        </row>
        <row r="818">
          <cell r="A818" t="str">
            <v>31115001</v>
          </cell>
          <cell r="B818" t="str">
            <v>PARTICIPAÇÃO NOS RESULTADOS</v>
          </cell>
          <cell r="C818">
            <v>9</v>
          </cell>
          <cell r="D818">
            <v>1024258.13</v>
          </cell>
          <cell r="E818">
            <v>1024258.13</v>
          </cell>
          <cell r="F818">
            <v>64244.62</v>
          </cell>
          <cell r="J818">
            <v>461346.57</v>
          </cell>
          <cell r="K818">
            <v>216134.21</v>
          </cell>
          <cell r="L818">
            <v>282532.73</v>
          </cell>
          <cell r="S818">
            <v>385586362.87</v>
          </cell>
          <cell r="AB818">
            <v>-416292457.60000002</v>
          </cell>
          <cell r="AK818">
            <v>45794353.850000001</v>
          </cell>
          <cell r="AT818">
            <v>591914827.63999999</v>
          </cell>
          <cell r="BC818">
            <v>-184852906</v>
          </cell>
          <cell r="BF818">
            <v>0</v>
          </cell>
          <cell r="CC818">
            <v>0</v>
          </cell>
        </row>
        <row r="819">
          <cell r="A819" t="str">
            <v>31119001</v>
          </cell>
          <cell r="B819" t="str">
            <v>SALÁRIOS - RATEIO DE FOLHA PGTO CORPORATIVO</v>
          </cell>
          <cell r="C819">
            <v>9</v>
          </cell>
          <cell r="D819">
            <v>-403393.9</v>
          </cell>
          <cell r="E819">
            <v>-403393.9</v>
          </cell>
          <cell r="J819">
            <v>-57239.5</v>
          </cell>
          <cell r="L819">
            <v>-346154.4</v>
          </cell>
          <cell r="BC819">
            <v>0</v>
          </cell>
          <cell r="BF819">
            <v>-310997817.26999998</v>
          </cell>
          <cell r="CC819">
            <v>0</v>
          </cell>
        </row>
        <row r="820">
          <cell r="A820" t="str">
            <v>31121001</v>
          </cell>
          <cell r="B820" t="str">
            <v>INSS S/ FOLHA - PARTE EMPRESA</v>
          </cell>
          <cell r="C820">
            <v>9</v>
          </cell>
          <cell r="D820">
            <v>780198.20000000007</v>
          </cell>
          <cell r="E820">
            <v>780198.2</v>
          </cell>
          <cell r="F820">
            <v>101126.43</v>
          </cell>
          <cell r="G820">
            <v>114578.09</v>
          </cell>
          <cell r="H820">
            <v>45137.63</v>
          </cell>
          <cell r="I820">
            <v>11963.47</v>
          </cell>
          <cell r="J820">
            <v>191827.68</v>
          </cell>
          <cell r="K820">
            <v>174868.26</v>
          </cell>
          <cell r="L820">
            <v>140696.64000000001</v>
          </cell>
          <cell r="CC820">
            <v>0</v>
          </cell>
        </row>
        <row r="821">
          <cell r="A821" t="str">
            <v>31121002</v>
          </cell>
          <cell r="B821" t="str">
            <v>INSS S/ FOLHA - SALÁRIO EDUCAÇÃO</v>
          </cell>
          <cell r="C821">
            <v>9</v>
          </cell>
          <cell r="D821">
            <v>0</v>
          </cell>
          <cell r="CC821">
            <v>0</v>
          </cell>
        </row>
        <row r="822">
          <cell r="A822" t="str">
            <v>31121003</v>
          </cell>
          <cell r="B822" t="str">
            <v>INSS S/ FOLHA - SAT</v>
          </cell>
          <cell r="C822">
            <v>9</v>
          </cell>
          <cell r="D822">
            <v>30146.81</v>
          </cell>
          <cell r="E822">
            <v>30146.81</v>
          </cell>
          <cell r="F822">
            <v>4127.59</v>
          </cell>
          <cell r="G822">
            <v>4676.6499999999996</v>
          </cell>
          <cell r="H822">
            <v>1842.41</v>
          </cell>
          <cell r="I822">
            <v>488.31</v>
          </cell>
          <cell r="J822">
            <v>6616.51</v>
          </cell>
          <cell r="K822">
            <v>7001.91</v>
          </cell>
          <cell r="L822">
            <v>5393.43</v>
          </cell>
          <cell r="CC822">
            <v>0</v>
          </cell>
        </row>
        <row r="823">
          <cell r="A823" t="str">
            <v>31121004</v>
          </cell>
          <cell r="B823" t="str">
            <v>INSS S/ PROV. FÉRIAS - PARTE EMPRESA</v>
          </cell>
          <cell r="C823">
            <v>9</v>
          </cell>
          <cell r="D823">
            <v>-39410.729999999996</v>
          </cell>
          <cell r="E823">
            <v>-39410.730000000003</v>
          </cell>
          <cell r="F823">
            <v>-4365.7</v>
          </cell>
          <cell r="G823">
            <v>6097.87</v>
          </cell>
          <cell r="H823">
            <v>-1976.1</v>
          </cell>
          <cell r="I823">
            <v>-797.61</v>
          </cell>
          <cell r="J823">
            <v>-11309.05</v>
          </cell>
          <cell r="K823">
            <v>-18088.16</v>
          </cell>
          <cell r="L823">
            <v>-8971.98</v>
          </cell>
          <cell r="CC823">
            <v>0</v>
          </cell>
        </row>
        <row r="824">
          <cell r="A824" t="str">
            <v>31121005</v>
          </cell>
          <cell r="B824" t="str">
            <v>INSS S/ PROV. FÉRIAS - SALÁRIO EDUCAÇÃO</v>
          </cell>
          <cell r="C824">
            <v>9</v>
          </cell>
          <cell r="D824">
            <v>0</v>
          </cell>
          <cell r="CC824">
            <v>0</v>
          </cell>
        </row>
        <row r="825">
          <cell r="A825" t="str">
            <v>31121006</v>
          </cell>
          <cell r="B825" t="str">
            <v>INSS S/ PROV. FÉRIAS - SAT</v>
          </cell>
          <cell r="C825">
            <v>9</v>
          </cell>
          <cell r="D825">
            <v>0</v>
          </cell>
          <cell r="CC825">
            <v>0</v>
          </cell>
        </row>
        <row r="826">
          <cell r="A826" t="str">
            <v>31121007</v>
          </cell>
          <cell r="B826" t="str">
            <v>INSS S/ 13o. SALÁRIO - PARTE EMPRESA</v>
          </cell>
          <cell r="C826">
            <v>9</v>
          </cell>
          <cell r="D826">
            <v>59645.9</v>
          </cell>
          <cell r="E826">
            <v>59645.9</v>
          </cell>
          <cell r="F826">
            <v>8833.7199999999993</v>
          </cell>
          <cell r="G826">
            <v>9566.7900000000009</v>
          </cell>
          <cell r="H826">
            <v>3482.08</v>
          </cell>
          <cell r="I826">
            <v>978.52</v>
          </cell>
          <cell r="J826">
            <v>13517.1</v>
          </cell>
          <cell r="K826">
            <v>12259.45</v>
          </cell>
          <cell r="L826">
            <v>11008.24</v>
          </cell>
          <cell r="AK826">
            <v>-15986238.539999999</v>
          </cell>
          <cell r="CC826">
            <v>0</v>
          </cell>
        </row>
        <row r="827">
          <cell r="A827" t="str">
            <v>31121008</v>
          </cell>
          <cell r="B827" t="str">
            <v>INSS S/ 13o. SALÁRIO - SALÁRIO EDUCAÇÃO</v>
          </cell>
          <cell r="C827">
            <v>9</v>
          </cell>
          <cell r="D827">
            <v>0</v>
          </cell>
          <cell r="CC827">
            <v>0</v>
          </cell>
        </row>
        <row r="828">
          <cell r="A828" t="str">
            <v>31121009</v>
          </cell>
          <cell r="B828" t="str">
            <v>INSS S/ 13o. SALÁRIO - SAT</v>
          </cell>
          <cell r="C828">
            <v>9</v>
          </cell>
          <cell r="D828">
            <v>0</v>
          </cell>
          <cell r="E828">
            <v>4970046.25</v>
          </cell>
          <cell r="F828">
            <v>725408.92</v>
          </cell>
          <cell r="G828">
            <v>735163.05</v>
          </cell>
          <cell r="H828">
            <v>312327.61</v>
          </cell>
          <cell r="I828">
            <v>83362.350000000006</v>
          </cell>
          <cell r="J828">
            <v>1161604.51</v>
          </cell>
          <cell r="K828">
            <v>1025309.97</v>
          </cell>
          <cell r="L828">
            <v>926869.84</v>
          </cell>
          <cell r="CC828">
            <v>0</v>
          </cell>
        </row>
        <row r="829">
          <cell r="A829" t="str">
            <v>31121010</v>
          </cell>
          <cell r="B829" t="str">
            <v>INSS S/ HORAS EXTRAS</v>
          </cell>
          <cell r="C829">
            <v>9</v>
          </cell>
          <cell r="D829">
            <v>16657.62</v>
          </cell>
          <cell r="E829">
            <v>16657.62</v>
          </cell>
          <cell r="F829">
            <v>887.44</v>
          </cell>
          <cell r="G829">
            <v>4548.05</v>
          </cell>
          <cell r="H829">
            <v>-553.63</v>
          </cell>
          <cell r="I829">
            <v>279.60000000000002</v>
          </cell>
          <cell r="J829">
            <v>4089.73</v>
          </cell>
          <cell r="K829">
            <v>289.72000000000003</v>
          </cell>
          <cell r="L829">
            <v>7116.71</v>
          </cell>
          <cell r="CC829">
            <v>0</v>
          </cell>
        </row>
        <row r="830">
          <cell r="A830" t="str">
            <v>31122001</v>
          </cell>
          <cell r="B830" t="str">
            <v>FGTS - FOLHA</v>
          </cell>
          <cell r="C830">
            <v>9</v>
          </cell>
          <cell r="D830">
            <v>267017</v>
          </cell>
          <cell r="E830">
            <v>267017</v>
          </cell>
          <cell r="F830">
            <v>33020.559999999998</v>
          </cell>
          <cell r="G830">
            <v>37460.379999999997</v>
          </cell>
          <cell r="H830">
            <v>18947.169999999998</v>
          </cell>
          <cell r="I830">
            <v>3906.34</v>
          </cell>
          <cell r="J830">
            <v>68791.179999999993</v>
          </cell>
          <cell r="K830">
            <v>57081.74</v>
          </cell>
          <cell r="L830">
            <v>47809.63</v>
          </cell>
          <cell r="CC830">
            <v>0</v>
          </cell>
        </row>
        <row r="831">
          <cell r="A831" t="str">
            <v>31122002</v>
          </cell>
          <cell r="B831" t="str">
            <v>FGTS - PROV. 13o. SALÁRIO</v>
          </cell>
          <cell r="C831">
            <v>9</v>
          </cell>
          <cell r="D831">
            <v>20332.11</v>
          </cell>
          <cell r="E831">
            <v>20332.11</v>
          </cell>
          <cell r="F831">
            <v>2771.39</v>
          </cell>
          <cell r="G831">
            <v>3001.32</v>
          </cell>
          <cell r="H831">
            <v>1150.94</v>
          </cell>
          <cell r="I831">
            <v>306.95</v>
          </cell>
          <cell r="J831">
            <v>5761.65</v>
          </cell>
          <cell r="K831">
            <v>3886.25</v>
          </cell>
          <cell r="L831">
            <v>3453.61</v>
          </cell>
          <cell r="CC831">
            <v>0</v>
          </cell>
        </row>
        <row r="832">
          <cell r="A832" t="str">
            <v>31122003</v>
          </cell>
          <cell r="B832" t="str">
            <v>FGTS - PROV. FÉRIAS</v>
          </cell>
          <cell r="C832">
            <v>9</v>
          </cell>
          <cell r="D832">
            <v>-30627.33</v>
          </cell>
          <cell r="E832">
            <v>-30627.33</v>
          </cell>
          <cell r="F832">
            <v>-3611.02</v>
          </cell>
          <cell r="G832">
            <v>-1015.76</v>
          </cell>
          <cell r="H832">
            <v>-2048.13</v>
          </cell>
          <cell r="I832">
            <v>-554.84</v>
          </cell>
          <cell r="J832">
            <v>-7624.13</v>
          </cell>
          <cell r="K832">
            <v>-9237.02</v>
          </cell>
          <cell r="L832">
            <v>-6536.43</v>
          </cell>
          <cell r="CC832">
            <v>0</v>
          </cell>
        </row>
        <row r="833">
          <cell r="A833" t="str">
            <v>31122004</v>
          </cell>
          <cell r="B833" t="str">
            <v>FGTS - MULTA RESCISÓRIA</v>
          </cell>
          <cell r="C833">
            <v>9</v>
          </cell>
          <cell r="D833">
            <v>9424.6</v>
          </cell>
          <cell r="E833">
            <v>9424.6</v>
          </cell>
          <cell r="H833">
            <v>9424.6</v>
          </cell>
          <cell r="CC833">
            <v>0</v>
          </cell>
        </row>
        <row r="834">
          <cell r="A834" t="str">
            <v>31122005</v>
          </cell>
          <cell r="B834" t="str">
            <v>FGTS S/HORAS EXTRAS</v>
          </cell>
          <cell r="C834">
            <v>9</v>
          </cell>
          <cell r="D834">
            <v>5552.5499999999993</v>
          </cell>
          <cell r="E834">
            <v>5552.55</v>
          </cell>
          <cell r="F834">
            <v>295.82</v>
          </cell>
          <cell r="G834">
            <v>1516.01</v>
          </cell>
          <cell r="H834">
            <v>-184.54</v>
          </cell>
          <cell r="I834">
            <v>93.2</v>
          </cell>
          <cell r="J834">
            <v>1363.24</v>
          </cell>
          <cell r="K834">
            <v>96.58</v>
          </cell>
          <cell r="L834">
            <v>2372.2399999999998</v>
          </cell>
          <cell r="CC834">
            <v>0</v>
          </cell>
        </row>
        <row r="835">
          <cell r="A835" t="str">
            <v>31129001</v>
          </cell>
          <cell r="B835" t="str">
            <v>ENCARGOS - RATEIO DE FOLHA DE PGTO. CORPORATIVO</v>
          </cell>
          <cell r="C835">
            <v>9</v>
          </cell>
          <cell r="D835">
            <v>0</v>
          </cell>
          <cell r="E835">
            <v>77696.86</v>
          </cell>
          <cell r="F835">
            <v>4651.3999999999996</v>
          </cell>
          <cell r="G835">
            <v>13057.38</v>
          </cell>
          <cell r="H835">
            <v>17097.25</v>
          </cell>
          <cell r="J835">
            <v>1065.8399999999999</v>
          </cell>
          <cell r="K835">
            <v>41824.99</v>
          </cell>
          <cell r="CC835">
            <v>0</v>
          </cell>
        </row>
        <row r="836">
          <cell r="A836" t="str">
            <v>31131001</v>
          </cell>
          <cell r="B836" t="str">
            <v>VALE REFEIÇÃO</v>
          </cell>
          <cell r="C836">
            <v>9</v>
          </cell>
          <cell r="D836">
            <v>157868.19999999998</v>
          </cell>
          <cell r="E836">
            <v>157868.20000000001</v>
          </cell>
          <cell r="F836">
            <v>20530.05</v>
          </cell>
          <cell r="G836">
            <v>24226.62</v>
          </cell>
          <cell r="H836">
            <v>12537.23</v>
          </cell>
          <cell r="I836">
            <v>5827.92</v>
          </cell>
          <cell r="J836">
            <v>33129.69</v>
          </cell>
          <cell r="K836">
            <v>39526.589999999997</v>
          </cell>
          <cell r="L836">
            <v>22090.1</v>
          </cell>
          <cell r="CC836">
            <v>0</v>
          </cell>
        </row>
        <row r="837">
          <cell r="A837" t="str">
            <v>31131002</v>
          </cell>
          <cell r="B837" t="str">
            <v>CESTA BÁSICA</v>
          </cell>
          <cell r="C837">
            <v>9</v>
          </cell>
          <cell r="D837">
            <v>0</v>
          </cell>
          <cell r="CC837">
            <v>0</v>
          </cell>
        </row>
        <row r="838">
          <cell r="A838" t="str">
            <v>31132001</v>
          </cell>
          <cell r="B838" t="str">
            <v>SEGURO SAÚDE</v>
          </cell>
          <cell r="C838">
            <v>9</v>
          </cell>
          <cell r="D838">
            <v>177625.86</v>
          </cell>
          <cell r="E838">
            <v>177625.86</v>
          </cell>
          <cell r="F838">
            <v>27177</v>
          </cell>
          <cell r="G838">
            <v>25515</v>
          </cell>
          <cell r="H838">
            <v>22753.78</v>
          </cell>
          <cell r="I838">
            <v>5520.71</v>
          </cell>
          <cell r="J838">
            <v>31243.83</v>
          </cell>
          <cell r="K838">
            <v>39269.620000000003</v>
          </cell>
          <cell r="L838">
            <v>26145.919999999998</v>
          </cell>
          <cell r="CC838">
            <v>0</v>
          </cell>
        </row>
        <row r="839">
          <cell r="A839" t="str">
            <v>31132002</v>
          </cell>
          <cell r="B839" t="str">
            <v>ASSISTÊNCIA ODONTOLÓGICA</v>
          </cell>
          <cell r="C839">
            <v>9</v>
          </cell>
          <cell r="D839">
            <v>3132.54</v>
          </cell>
          <cell r="E839">
            <v>3132.54</v>
          </cell>
          <cell r="J839">
            <v>2321.21</v>
          </cell>
          <cell r="K839">
            <v>579.52</v>
          </cell>
          <cell r="L839">
            <v>231.81</v>
          </cell>
          <cell r="CC839">
            <v>0</v>
          </cell>
        </row>
        <row r="840">
          <cell r="A840" t="str">
            <v>31132003</v>
          </cell>
          <cell r="B840" t="str">
            <v>MEDICAMENTOS</v>
          </cell>
          <cell r="C840">
            <v>9</v>
          </cell>
          <cell r="D840">
            <v>22.670000000000009</v>
          </cell>
          <cell r="E840">
            <v>22.67</v>
          </cell>
          <cell r="F840">
            <v>11.56</v>
          </cell>
          <cell r="G840">
            <v>31</v>
          </cell>
          <cell r="H840">
            <v>44.43</v>
          </cell>
          <cell r="I840">
            <v>23.63</v>
          </cell>
          <cell r="J840">
            <v>0</v>
          </cell>
          <cell r="K840">
            <v>-107.1</v>
          </cell>
          <cell r="L840">
            <v>19.149999999999999</v>
          </cell>
          <cell r="CC840">
            <v>0</v>
          </cell>
        </row>
        <row r="841">
          <cell r="A841" t="str">
            <v>31133001</v>
          </cell>
          <cell r="B841" t="str">
            <v>FOLHAPREV</v>
          </cell>
          <cell r="C841">
            <v>9</v>
          </cell>
          <cell r="D841">
            <v>40703.5</v>
          </cell>
          <cell r="E841">
            <v>40703.5</v>
          </cell>
          <cell r="F841">
            <v>5308.19</v>
          </cell>
          <cell r="G841">
            <v>3208.96</v>
          </cell>
          <cell r="H841">
            <v>793.07</v>
          </cell>
          <cell r="I841">
            <v>211.72</v>
          </cell>
          <cell r="J841">
            <v>20072.54</v>
          </cell>
          <cell r="K841">
            <v>6141.25</v>
          </cell>
          <cell r="L841">
            <v>4967.7700000000004</v>
          </cell>
          <cell r="CC841">
            <v>0</v>
          </cell>
        </row>
        <row r="842">
          <cell r="A842" t="str">
            <v>31133002</v>
          </cell>
          <cell r="B842" t="str">
            <v>VALE TRANSPORTE</v>
          </cell>
          <cell r="C842">
            <v>9</v>
          </cell>
          <cell r="D842">
            <v>23247.61</v>
          </cell>
          <cell r="E842">
            <v>23247.61</v>
          </cell>
          <cell r="F842">
            <v>-66.900000000000006</v>
          </cell>
          <cell r="G842">
            <v>729.88</v>
          </cell>
          <cell r="H842">
            <v>9621.7199999999993</v>
          </cell>
          <cell r="I842">
            <v>794.23</v>
          </cell>
          <cell r="J842">
            <v>2677.78</v>
          </cell>
          <cell r="K842">
            <v>8898.08</v>
          </cell>
          <cell r="L842">
            <v>592.82000000000005</v>
          </cell>
          <cell r="CC842">
            <v>0</v>
          </cell>
        </row>
        <row r="843">
          <cell r="A843" t="str">
            <v>31133003</v>
          </cell>
          <cell r="B843" t="str">
            <v>CURSOS E TREINAMENTOS</v>
          </cell>
          <cell r="C843">
            <v>9</v>
          </cell>
          <cell r="D843">
            <v>30565.510000000002</v>
          </cell>
          <cell r="E843">
            <v>30565.51</v>
          </cell>
          <cell r="F843">
            <v>2871.4</v>
          </cell>
          <cell r="G843">
            <v>19404.2</v>
          </cell>
          <cell r="H843">
            <v>729.33</v>
          </cell>
          <cell r="I843">
            <v>70.11</v>
          </cell>
          <cell r="J843">
            <v>12198.55</v>
          </cell>
          <cell r="K843">
            <v>650</v>
          </cell>
          <cell r="L843">
            <v>-5358.08</v>
          </cell>
          <cell r="CC843">
            <v>0</v>
          </cell>
        </row>
        <row r="844">
          <cell r="A844" t="str">
            <v>31133004</v>
          </cell>
          <cell r="B844" t="str">
            <v>REEMBOLSO ESCOLAR</v>
          </cell>
          <cell r="C844">
            <v>9</v>
          </cell>
          <cell r="D844">
            <v>5198</v>
          </cell>
          <cell r="E844">
            <v>5198</v>
          </cell>
          <cell r="F844">
            <v>497.7</v>
          </cell>
          <cell r="G844">
            <v>248.85</v>
          </cell>
          <cell r="H844">
            <v>88363.91</v>
          </cell>
          <cell r="I844">
            <v>175</v>
          </cell>
          <cell r="J844">
            <v>2975.9</v>
          </cell>
          <cell r="K844">
            <v>806.7</v>
          </cell>
          <cell r="L844">
            <v>493.85</v>
          </cell>
          <cell r="CC844">
            <v>0</v>
          </cell>
        </row>
        <row r="845">
          <cell r="A845" t="str">
            <v>31133005</v>
          </cell>
          <cell r="B845" t="str">
            <v>ESTACIONAMENTO - BENEFÍCIO</v>
          </cell>
          <cell r="C845">
            <v>9</v>
          </cell>
          <cell r="D845">
            <v>6334.4199999999992</v>
          </cell>
          <cell r="E845">
            <v>6334.42</v>
          </cell>
          <cell r="F845">
            <v>851.78</v>
          </cell>
          <cell r="G845">
            <v>1595.34</v>
          </cell>
          <cell r="H845">
            <v>840.48</v>
          </cell>
          <cell r="J845">
            <v>1093.6199999999999</v>
          </cell>
          <cell r="K845">
            <v>1252.1099999999999</v>
          </cell>
          <cell r="L845">
            <v>701.09</v>
          </cell>
          <cell r="CC845">
            <v>0</v>
          </cell>
        </row>
        <row r="846">
          <cell r="A846" t="str">
            <v>31133006</v>
          </cell>
          <cell r="B846" t="str">
            <v>COMBUSTÍVEL-BENEFÍCIO</v>
          </cell>
          <cell r="C846">
            <v>9</v>
          </cell>
          <cell r="D846">
            <v>4811.33</v>
          </cell>
          <cell r="E846">
            <v>4811.33</v>
          </cell>
          <cell r="F846">
            <v>8271.02</v>
          </cell>
          <cell r="G846">
            <v>9803.3700000000008</v>
          </cell>
          <cell r="H846">
            <v>3606.77</v>
          </cell>
          <cell r="I846">
            <v>968.72</v>
          </cell>
          <cell r="J846">
            <v>13229.42</v>
          </cell>
          <cell r="K846">
            <v>4811.33</v>
          </cell>
          <cell r="L846">
            <v>10796.34</v>
          </cell>
          <cell r="CC846">
            <v>0</v>
          </cell>
        </row>
        <row r="847">
          <cell r="A847" t="str">
            <v>31133007</v>
          </cell>
          <cell r="B847" t="str">
            <v>DESENVOLVIMENTO</v>
          </cell>
          <cell r="C847">
            <v>9</v>
          </cell>
          <cell r="D847">
            <v>1270</v>
          </cell>
          <cell r="E847">
            <v>1270</v>
          </cell>
          <cell r="F847">
            <v>3012.46</v>
          </cell>
          <cell r="G847">
            <v>1685.16</v>
          </cell>
          <cell r="H847">
            <v>-1296.5</v>
          </cell>
          <cell r="I847">
            <v>-1202.3</v>
          </cell>
          <cell r="J847">
            <v>1270</v>
          </cell>
          <cell r="K847">
            <v>-32415.99</v>
          </cell>
          <cell r="L847">
            <v>-12763.32</v>
          </cell>
          <cell r="CC847">
            <v>0</v>
          </cell>
        </row>
        <row r="848">
          <cell r="A848" t="str">
            <v>31139001</v>
          </cell>
          <cell r="B848" t="str">
            <v>BENEFÍCIOS - RATEIO DE FOLHA DE PGTO. CORPORATIVO</v>
          </cell>
          <cell r="C848">
            <v>9</v>
          </cell>
          <cell r="D848">
            <v>0</v>
          </cell>
          <cell r="CC848">
            <v>0</v>
          </cell>
        </row>
        <row r="849">
          <cell r="A849" t="str">
            <v>31211001</v>
          </cell>
          <cell r="B849" t="str">
            <v>COBRANÇA BANCÁRIA</v>
          </cell>
          <cell r="C849">
            <v>9</v>
          </cell>
          <cell r="D849">
            <v>169288.62999999998</v>
          </cell>
          <cell r="E849">
            <v>169288.63</v>
          </cell>
          <cell r="I849">
            <v>169285.33</v>
          </cell>
          <cell r="J849">
            <v>3.3</v>
          </cell>
          <cell r="CC849">
            <v>0</v>
          </cell>
        </row>
        <row r="850">
          <cell r="A850" t="str">
            <v>31211002</v>
          </cell>
          <cell r="B850" t="str">
            <v>COMISSÃO CARTÃO CRÉDITO</v>
          </cell>
          <cell r="C850">
            <v>9</v>
          </cell>
          <cell r="D850">
            <v>207697.05</v>
          </cell>
          <cell r="E850">
            <v>207697.05</v>
          </cell>
          <cell r="F850">
            <v>17826.47</v>
          </cell>
          <cell r="G850">
            <v>18736.009999999998</v>
          </cell>
          <cell r="H850">
            <v>7817.57</v>
          </cell>
          <cell r="I850">
            <v>207697.05</v>
          </cell>
          <cell r="J850">
            <v>27267.279999999999</v>
          </cell>
          <cell r="K850">
            <v>32153.31</v>
          </cell>
          <cell r="L850">
            <v>22013.72</v>
          </cell>
          <cell r="CC850">
            <v>0</v>
          </cell>
        </row>
        <row r="851">
          <cell r="A851" t="str">
            <v>31211003</v>
          </cell>
          <cell r="B851" t="str">
            <v>COMISSÃO CPFL</v>
          </cell>
          <cell r="C851">
            <v>9</v>
          </cell>
          <cell r="D851">
            <v>0</v>
          </cell>
          <cell r="CC851">
            <v>0</v>
          </cell>
        </row>
        <row r="852">
          <cell r="A852" t="str">
            <v>31211004</v>
          </cell>
          <cell r="B852" t="str">
            <v>COMISSÃO COBRADORAS</v>
          </cell>
          <cell r="C852">
            <v>9</v>
          </cell>
          <cell r="D852">
            <v>37178.33</v>
          </cell>
          <cell r="E852">
            <v>37178.33</v>
          </cell>
          <cell r="I852">
            <v>37178.33</v>
          </cell>
          <cell r="CC852">
            <v>0</v>
          </cell>
        </row>
        <row r="853">
          <cell r="A853" t="str">
            <v>31211006</v>
          </cell>
          <cell r="B853" t="str">
            <v>OUTRAS DESPESAS COBRANÇA</v>
          </cell>
          <cell r="C853">
            <v>9</v>
          </cell>
          <cell r="D853">
            <v>23982.14</v>
          </cell>
          <cell r="E853">
            <v>23982.14</v>
          </cell>
          <cell r="F853">
            <v>456.38</v>
          </cell>
          <cell r="G853">
            <v>-3557.14</v>
          </cell>
          <cell r="H853">
            <v>639.16</v>
          </cell>
          <cell r="I853">
            <v>23986.97</v>
          </cell>
          <cell r="J853">
            <v>-4.83</v>
          </cell>
          <cell r="K853">
            <v>-6722.93</v>
          </cell>
          <cell r="L853">
            <v>13356.79</v>
          </cell>
          <cell r="CC853">
            <v>0</v>
          </cell>
        </row>
        <row r="854">
          <cell r="A854" t="str">
            <v>31221001</v>
          </cell>
          <cell r="B854" t="str">
            <v>TAXAS DE SERVIÇOS BANCÁRIOS</v>
          </cell>
          <cell r="C854">
            <v>9</v>
          </cell>
          <cell r="D854">
            <v>10642.11</v>
          </cell>
          <cell r="E854">
            <v>10642.11</v>
          </cell>
          <cell r="F854">
            <v>69937.48</v>
          </cell>
          <cell r="G854">
            <v>90906.79</v>
          </cell>
          <cell r="H854">
            <v>33118.83</v>
          </cell>
          <cell r="I854">
            <v>7733.13</v>
          </cell>
          <cell r="J854">
            <v>10642.11</v>
          </cell>
          <cell r="K854">
            <v>136242.47</v>
          </cell>
          <cell r="L854">
            <v>94742.8</v>
          </cell>
          <cell r="CC854">
            <v>0</v>
          </cell>
        </row>
        <row r="855">
          <cell r="A855" t="str">
            <v>31231001</v>
          </cell>
          <cell r="B855" t="str">
            <v>ALUGUEL DE IMÓVEIS</v>
          </cell>
          <cell r="C855">
            <v>9</v>
          </cell>
          <cell r="D855">
            <v>320763.80000000005</v>
          </cell>
          <cell r="E855">
            <v>320763.8</v>
          </cell>
          <cell r="F855">
            <v>35884.550000000003</v>
          </cell>
          <cell r="G855">
            <v>109820.78</v>
          </cell>
          <cell r="H855">
            <v>2511.0300000000002</v>
          </cell>
          <cell r="I855">
            <v>10668.38</v>
          </cell>
          <cell r="J855">
            <v>57706.26</v>
          </cell>
          <cell r="K855">
            <v>62555.519999999997</v>
          </cell>
          <cell r="L855">
            <v>44128.31</v>
          </cell>
          <cell r="CC855">
            <v>0</v>
          </cell>
        </row>
        <row r="856">
          <cell r="A856" t="str">
            <v>31231002</v>
          </cell>
          <cell r="B856" t="str">
            <v>TAXAS E EMOLUMENTOS DE IMÓVEIS</v>
          </cell>
          <cell r="C856">
            <v>9</v>
          </cell>
          <cell r="D856">
            <v>35339.46</v>
          </cell>
          <cell r="E856">
            <v>35339.46</v>
          </cell>
          <cell r="F856">
            <v>1090.1300000000001</v>
          </cell>
          <cell r="G856">
            <v>3391.67</v>
          </cell>
          <cell r="H856">
            <v>-1834.88</v>
          </cell>
          <cell r="I856">
            <v>324.08</v>
          </cell>
          <cell r="J856">
            <v>27292.81</v>
          </cell>
          <cell r="K856">
            <v>1900.27</v>
          </cell>
          <cell r="L856">
            <v>1340.5</v>
          </cell>
          <cell r="CC856">
            <v>0</v>
          </cell>
        </row>
        <row r="857">
          <cell r="A857" t="str">
            <v>31231003</v>
          </cell>
          <cell r="B857" t="str">
            <v>OUTRAS DESPESAS C/ IMÓVEIS</v>
          </cell>
          <cell r="C857">
            <v>9</v>
          </cell>
          <cell r="D857">
            <v>0</v>
          </cell>
          <cell r="E857">
            <v>131935.71</v>
          </cell>
          <cell r="F857">
            <v>13472.55</v>
          </cell>
          <cell r="G857">
            <v>45416.19</v>
          </cell>
          <cell r="H857">
            <v>9424.6</v>
          </cell>
          <cell r="J857">
            <v>1189.8900000000001</v>
          </cell>
          <cell r="K857">
            <v>62432.480000000003</v>
          </cell>
          <cell r="CC857">
            <v>0</v>
          </cell>
        </row>
        <row r="858">
          <cell r="A858" t="str">
            <v>31232001</v>
          </cell>
          <cell r="B858" t="str">
            <v>ADMINISTRAÇÃO CONDOMÍNIO</v>
          </cell>
          <cell r="C858">
            <v>9</v>
          </cell>
          <cell r="D858">
            <v>36991.49</v>
          </cell>
          <cell r="E858">
            <v>36991.49</v>
          </cell>
          <cell r="F858">
            <v>5620.86</v>
          </cell>
          <cell r="G858">
            <v>3949.82</v>
          </cell>
          <cell r="H858">
            <v>213.06</v>
          </cell>
          <cell r="I858">
            <v>1671.07</v>
          </cell>
          <cell r="J858">
            <v>9038.99</v>
          </cell>
          <cell r="K858">
            <v>9798.59</v>
          </cell>
          <cell r="L858">
            <v>6912.16</v>
          </cell>
          <cell r="CC858">
            <v>0</v>
          </cell>
        </row>
        <row r="859">
          <cell r="A859" t="str">
            <v>31232002</v>
          </cell>
          <cell r="B859" t="str">
            <v>SEGURANÇA</v>
          </cell>
          <cell r="C859">
            <v>9</v>
          </cell>
          <cell r="D859">
            <v>31455.119999999999</v>
          </cell>
          <cell r="E859">
            <v>31455.119999999999</v>
          </cell>
          <cell r="F859">
            <v>3878.98</v>
          </cell>
          <cell r="G859">
            <v>8652.82</v>
          </cell>
          <cell r="I859">
            <v>1153.22</v>
          </cell>
          <cell r="J859">
            <v>6237.89</v>
          </cell>
          <cell r="K859">
            <v>6762.08</v>
          </cell>
          <cell r="L859">
            <v>4770.13</v>
          </cell>
          <cell r="CC859">
            <v>0</v>
          </cell>
        </row>
        <row r="860">
          <cell r="A860" t="str">
            <v>31232003</v>
          </cell>
          <cell r="B860" t="str">
            <v>HIGIENE E LIMPEZA</v>
          </cell>
          <cell r="C860">
            <v>9</v>
          </cell>
          <cell r="D860">
            <v>16375.920000000002</v>
          </cell>
          <cell r="E860">
            <v>16375.92</v>
          </cell>
          <cell r="F860">
            <v>2282.6</v>
          </cell>
          <cell r="G860">
            <v>2958.44</v>
          </cell>
          <cell r="H860">
            <v>24946.080000000002</v>
          </cell>
          <cell r="I860">
            <v>678.58</v>
          </cell>
          <cell r="J860">
            <v>3670.48</v>
          </cell>
          <cell r="K860">
            <v>3978.94</v>
          </cell>
          <cell r="L860">
            <v>2806.88</v>
          </cell>
          <cell r="CC860">
            <v>0</v>
          </cell>
        </row>
        <row r="861">
          <cell r="A861" t="str">
            <v>31232004</v>
          </cell>
          <cell r="B861" t="str">
            <v>RECEPÇÃO</v>
          </cell>
          <cell r="C861">
            <v>9</v>
          </cell>
          <cell r="D861">
            <v>0</v>
          </cell>
          <cell r="CC861">
            <v>0</v>
          </cell>
        </row>
        <row r="862">
          <cell r="A862" t="str">
            <v>31232005</v>
          </cell>
          <cell r="B862" t="str">
            <v>ÁGUA E ESGOTO</v>
          </cell>
          <cell r="C862">
            <v>9</v>
          </cell>
          <cell r="D862">
            <v>9955.67</v>
          </cell>
          <cell r="E862">
            <v>9955.67</v>
          </cell>
          <cell r="F862">
            <v>1263.03</v>
          </cell>
          <cell r="G862">
            <v>2530.88</v>
          </cell>
          <cell r="H862">
            <v>48407.15</v>
          </cell>
          <cell r="I862">
            <v>375.51</v>
          </cell>
          <cell r="J862">
            <v>2031.17</v>
          </cell>
          <cell r="K862">
            <v>2201.85</v>
          </cell>
          <cell r="L862">
            <v>1553.23</v>
          </cell>
          <cell r="CC862">
            <v>0</v>
          </cell>
        </row>
        <row r="863">
          <cell r="A863" t="str">
            <v>31232006</v>
          </cell>
          <cell r="B863" t="str">
            <v>ENERGIA ELÉTRICA</v>
          </cell>
          <cell r="C863">
            <v>9</v>
          </cell>
          <cell r="D863">
            <v>337529.76</v>
          </cell>
          <cell r="E863">
            <v>337529.76</v>
          </cell>
          <cell r="F863">
            <v>12258.38</v>
          </cell>
          <cell r="G863">
            <v>265469.77</v>
          </cell>
          <cell r="I863">
            <v>3644.41</v>
          </cell>
          <cell r="J863">
            <v>19713.02</v>
          </cell>
          <cell r="K863">
            <v>21369.56</v>
          </cell>
          <cell r="L863">
            <v>15074.62</v>
          </cell>
          <cell r="CC863">
            <v>0</v>
          </cell>
        </row>
        <row r="864">
          <cell r="A864" t="str">
            <v>31232007</v>
          </cell>
          <cell r="B864" t="str">
            <v>TELEFONE</v>
          </cell>
          <cell r="C864">
            <v>9</v>
          </cell>
          <cell r="D864">
            <v>116114.17</v>
          </cell>
          <cell r="E864">
            <v>116114.17</v>
          </cell>
          <cell r="F864">
            <v>4136.04</v>
          </cell>
          <cell r="G864">
            <v>12734.96</v>
          </cell>
          <cell r="H864">
            <v>65783.759999999995</v>
          </cell>
          <cell r="I864">
            <v>1444.62</v>
          </cell>
          <cell r="J864">
            <v>11071.22</v>
          </cell>
          <cell r="K864">
            <v>13810.99</v>
          </cell>
          <cell r="L864">
            <v>7132.58</v>
          </cell>
          <cell r="CC864">
            <v>0</v>
          </cell>
        </row>
        <row r="865">
          <cell r="A865" t="str">
            <v>31232009</v>
          </cell>
          <cell r="B865" t="str">
            <v>ESTACIONAMENTO</v>
          </cell>
          <cell r="C865">
            <v>9</v>
          </cell>
          <cell r="D865">
            <v>928.7</v>
          </cell>
          <cell r="E865">
            <v>928.7</v>
          </cell>
          <cell r="F865">
            <v>292.97000000000003</v>
          </cell>
          <cell r="G865">
            <v>80.86</v>
          </cell>
          <cell r="H865">
            <v>10.3</v>
          </cell>
          <cell r="I865">
            <v>412.79</v>
          </cell>
          <cell r="J865">
            <v>80.62</v>
          </cell>
          <cell r="K865">
            <v>462.23</v>
          </cell>
          <cell r="L865">
            <v>1.72</v>
          </cell>
          <cell r="CC865">
            <v>0</v>
          </cell>
        </row>
        <row r="866">
          <cell r="A866" t="str">
            <v>31232010</v>
          </cell>
          <cell r="B866" t="str">
            <v>COLETA DE LIXO</v>
          </cell>
          <cell r="C866">
            <v>9</v>
          </cell>
          <cell r="D866">
            <v>470.1</v>
          </cell>
          <cell r="E866">
            <v>470.1</v>
          </cell>
          <cell r="F866">
            <v>71.349999999999994</v>
          </cell>
          <cell r="G866">
            <v>50.21</v>
          </cell>
          <cell r="H866">
            <v>34793.21</v>
          </cell>
          <cell r="I866">
            <v>21.24</v>
          </cell>
          <cell r="J866">
            <v>114.92</v>
          </cell>
          <cell r="K866">
            <v>124.55</v>
          </cell>
          <cell r="L866">
            <v>87.83</v>
          </cell>
          <cell r="CC866">
            <v>0</v>
          </cell>
        </row>
        <row r="867">
          <cell r="A867" t="str">
            <v>31232012</v>
          </cell>
          <cell r="B867" t="str">
            <v>CORREIOS E MALOTES</v>
          </cell>
          <cell r="C867">
            <v>9</v>
          </cell>
          <cell r="D867">
            <v>12526.870000000003</v>
          </cell>
          <cell r="E867">
            <v>12526.87</v>
          </cell>
          <cell r="F867">
            <v>2876.3</v>
          </cell>
          <cell r="G867">
            <v>461.57</v>
          </cell>
          <cell r="H867">
            <v>2727.83</v>
          </cell>
          <cell r="I867">
            <v>888.6</v>
          </cell>
          <cell r="J867">
            <v>4160.18</v>
          </cell>
          <cell r="K867">
            <v>3212.18</v>
          </cell>
          <cell r="L867">
            <v>928.04</v>
          </cell>
          <cell r="CC867">
            <v>0</v>
          </cell>
        </row>
        <row r="868">
          <cell r="A868" t="str">
            <v>31241001</v>
          </cell>
          <cell r="B868" t="str">
            <v>COPA E COZINHA</v>
          </cell>
          <cell r="C868">
            <v>9</v>
          </cell>
          <cell r="D868">
            <v>12484.500000000002</v>
          </cell>
          <cell r="E868">
            <v>12484.5</v>
          </cell>
          <cell r="F868">
            <v>1490.22</v>
          </cell>
          <cell r="G868">
            <v>2492.0500000000002</v>
          </cell>
          <cell r="H868">
            <v>1232</v>
          </cell>
          <cell r="I868">
            <v>443.06</v>
          </cell>
          <cell r="J868">
            <v>2396.56</v>
          </cell>
          <cell r="K868">
            <v>2597.96</v>
          </cell>
          <cell r="L868">
            <v>1832.65</v>
          </cell>
          <cell r="CC868">
            <v>0</v>
          </cell>
        </row>
        <row r="869">
          <cell r="A869" t="str">
            <v>31242001</v>
          </cell>
          <cell r="B869" t="str">
            <v>MATERIAL ESCRITÓRIO</v>
          </cell>
          <cell r="C869">
            <v>9</v>
          </cell>
          <cell r="D869">
            <v>6930.91</v>
          </cell>
          <cell r="E869">
            <v>6930.91</v>
          </cell>
          <cell r="F869">
            <v>1159.8399999999999</v>
          </cell>
          <cell r="G869">
            <v>891.46</v>
          </cell>
          <cell r="H869">
            <v>1410.06</v>
          </cell>
          <cell r="I869">
            <v>1.55</v>
          </cell>
          <cell r="J869">
            <v>1818.73</v>
          </cell>
          <cell r="K869">
            <v>956.53</v>
          </cell>
          <cell r="L869">
            <v>692.74</v>
          </cell>
          <cell r="CC869">
            <v>0</v>
          </cell>
        </row>
        <row r="870">
          <cell r="A870" t="str">
            <v>31242002</v>
          </cell>
          <cell r="B870" t="str">
            <v>SUPRIMENTOS INFORMÁTICA</v>
          </cell>
          <cell r="C870">
            <v>9</v>
          </cell>
          <cell r="D870">
            <v>-46357.17</v>
          </cell>
          <cell r="E870">
            <v>-46357.17</v>
          </cell>
          <cell r="G870">
            <v>-54390.01</v>
          </cell>
          <cell r="J870">
            <v>7976.84</v>
          </cell>
          <cell r="K870">
            <v>40</v>
          </cell>
          <cell r="L870">
            <v>16</v>
          </cell>
          <cell r="CC870">
            <v>0</v>
          </cell>
        </row>
        <row r="871">
          <cell r="A871" t="str">
            <v>31242003</v>
          </cell>
          <cell r="B871" t="str">
            <v>XEROX</v>
          </cell>
          <cell r="C871">
            <v>9</v>
          </cell>
          <cell r="D871">
            <v>2450.9899999999998</v>
          </cell>
          <cell r="E871">
            <v>2450.9899999999998</v>
          </cell>
          <cell r="F871">
            <v>141.6</v>
          </cell>
          <cell r="G871">
            <v>35.4</v>
          </cell>
          <cell r="I871">
            <v>19.52</v>
          </cell>
          <cell r="J871">
            <v>1536.19</v>
          </cell>
          <cell r="K871">
            <v>332.89</v>
          </cell>
          <cell r="L871">
            <v>385.39</v>
          </cell>
          <cell r="CC871">
            <v>0</v>
          </cell>
        </row>
        <row r="872">
          <cell r="A872" t="str">
            <v>31243001</v>
          </cell>
          <cell r="B872" t="str">
            <v>MATERIAL HIGIENE E LIMPEZA</v>
          </cell>
          <cell r="C872">
            <v>9</v>
          </cell>
          <cell r="D872">
            <v>4687.3499999999995</v>
          </cell>
          <cell r="E872">
            <v>4687.3500000000004</v>
          </cell>
          <cell r="F872">
            <v>712.4</v>
          </cell>
          <cell r="G872">
            <v>500.47</v>
          </cell>
          <cell r="I872">
            <v>211.75</v>
          </cell>
          <cell r="J872">
            <v>1145.31</v>
          </cell>
          <cell r="K872">
            <v>1241.56</v>
          </cell>
          <cell r="L872">
            <v>875.86</v>
          </cell>
          <cell r="CC872">
            <v>0</v>
          </cell>
        </row>
        <row r="873">
          <cell r="A873" t="str">
            <v>31244001</v>
          </cell>
          <cell r="B873" t="str">
            <v>MATERIAL ELÉTRICO E TELEFONIA</v>
          </cell>
          <cell r="C873">
            <v>9</v>
          </cell>
          <cell r="D873">
            <v>-13648.82</v>
          </cell>
          <cell r="E873">
            <v>-13648.82</v>
          </cell>
          <cell r="G873">
            <v>-13648.82</v>
          </cell>
          <cell r="I873">
            <v>767115.3</v>
          </cell>
          <cell r="J873">
            <v>23.3</v>
          </cell>
          <cell r="CC873">
            <v>0</v>
          </cell>
        </row>
        <row r="874">
          <cell r="A874" t="str">
            <v>31244002</v>
          </cell>
          <cell r="B874" t="str">
            <v>MATERIAL SEGURANÇA</v>
          </cell>
          <cell r="C874">
            <v>9</v>
          </cell>
          <cell r="D874">
            <v>0</v>
          </cell>
          <cell r="E874">
            <v>393139.59</v>
          </cell>
          <cell r="I874">
            <v>393139.59</v>
          </cell>
          <cell r="CC874">
            <v>0</v>
          </cell>
        </row>
        <row r="875">
          <cell r="A875" t="str">
            <v>31245001</v>
          </cell>
          <cell r="B875" t="str">
            <v>"ASSINATURA JORNAIS, REVISTAS, LIVROS TÉCNICOS"</v>
          </cell>
          <cell r="C875">
            <v>9</v>
          </cell>
          <cell r="D875">
            <v>5323.05</v>
          </cell>
          <cell r="E875">
            <v>5323.05</v>
          </cell>
          <cell r="F875">
            <v>1958.51</v>
          </cell>
          <cell r="G875">
            <v>1618.05</v>
          </cell>
          <cell r="H875">
            <v>39.67</v>
          </cell>
          <cell r="J875">
            <v>835.87</v>
          </cell>
          <cell r="K875">
            <v>675.72</v>
          </cell>
          <cell r="L875">
            <v>195.23</v>
          </cell>
          <cell r="CC875">
            <v>0</v>
          </cell>
        </row>
        <row r="876">
          <cell r="A876" t="str">
            <v>31245002</v>
          </cell>
          <cell r="B876" t="str">
            <v>ASSINATURA TV E INTERNET</v>
          </cell>
          <cell r="C876">
            <v>9</v>
          </cell>
          <cell r="D876">
            <v>9280.8700000000008</v>
          </cell>
          <cell r="E876">
            <v>9280.8700000000008</v>
          </cell>
          <cell r="F876">
            <v>1755.78</v>
          </cell>
          <cell r="G876">
            <v>107.4</v>
          </cell>
          <cell r="H876">
            <v>111.76</v>
          </cell>
          <cell r="I876">
            <v>68032.740000000005</v>
          </cell>
          <cell r="J876">
            <v>5572.57</v>
          </cell>
          <cell r="K876">
            <v>181.22</v>
          </cell>
          <cell r="L876">
            <v>1552.14</v>
          </cell>
          <cell r="CC876">
            <v>0</v>
          </cell>
        </row>
        <row r="877">
          <cell r="A877" t="str">
            <v>31251001</v>
          </cell>
          <cell r="B877" t="str">
            <v>MANUTENÇÃO ELÉTRICA</v>
          </cell>
          <cell r="C877">
            <v>9</v>
          </cell>
          <cell r="D877">
            <v>103570.28</v>
          </cell>
          <cell r="E877">
            <v>103570.28</v>
          </cell>
          <cell r="G877">
            <v>103570.28</v>
          </cell>
          <cell r="I877">
            <v>80071.75</v>
          </cell>
          <cell r="J877">
            <v>130.34</v>
          </cell>
          <cell r="CC877">
            <v>0</v>
          </cell>
        </row>
        <row r="878">
          <cell r="A878" t="str">
            <v>31251002</v>
          </cell>
          <cell r="B878" t="str">
            <v>MANUTENÇÃO ELEVADORES</v>
          </cell>
          <cell r="C878">
            <v>9</v>
          </cell>
          <cell r="D878">
            <v>3832.7999999999997</v>
          </cell>
          <cell r="E878">
            <v>3832.8</v>
          </cell>
          <cell r="F878">
            <v>582.46</v>
          </cell>
          <cell r="G878">
            <v>409.25</v>
          </cell>
          <cell r="I878">
            <v>173.14</v>
          </cell>
          <cell r="J878">
            <v>936.54</v>
          </cell>
          <cell r="K878">
            <v>1015.23</v>
          </cell>
          <cell r="L878">
            <v>716.18</v>
          </cell>
          <cell r="CC878">
            <v>0</v>
          </cell>
        </row>
        <row r="879">
          <cell r="A879" t="str">
            <v>31251003</v>
          </cell>
          <cell r="B879" t="str">
            <v>MANUTENÇÃO EQUIPAMENTOS OUTROS</v>
          </cell>
          <cell r="C879">
            <v>9</v>
          </cell>
          <cell r="D879">
            <v>3099.6</v>
          </cell>
          <cell r="E879">
            <v>3099.6</v>
          </cell>
          <cell r="F879">
            <v>2131.6</v>
          </cell>
          <cell r="G879">
            <v>216204.89</v>
          </cell>
          <cell r="H879">
            <v>968</v>
          </cell>
          <cell r="I879">
            <v>20646.939999999999</v>
          </cell>
          <cell r="J879">
            <v>114251.43</v>
          </cell>
          <cell r="K879">
            <v>125753.09</v>
          </cell>
          <cell r="L879">
            <v>88319.06</v>
          </cell>
          <cell r="CC879">
            <v>0</v>
          </cell>
        </row>
        <row r="880">
          <cell r="A880" t="str">
            <v>31251004</v>
          </cell>
          <cell r="B880" t="str">
            <v>MANUTENCAO PREDIAL</v>
          </cell>
          <cell r="C880">
            <v>9</v>
          </cell>
          <cell r="D880">
            <v>15783.620000000003</v>
          </cell>
          <cell r="E880">
            <v>15783.62</v>
          </cell>
          <cell r="F880">
            <v>2557.11</v>
          </cell>
          <cell r="G880">
            <v>7825.93</v>
          </cell>
          <cell r="I880">
            <v>329.12</v>
          </cell>
          <cell r="J880">
            <v>1780.25</v>
          </cell>
          <cell r="K880">
            <v>1929.84</v>
          </cell>
          <cell r="L880">
            <v>1361.37</v>
          </cell>
          <cell r="CC880">
            <v>0</v>
          </cell>
        </row>
        <row r="881">
          <cell r="A881" t="str">
            <v>31252001</v>
          </cell>
          <cell r="B881" t="str">
            <v>MANUTENÇÃO COMPUTADORES E PERIFÉRICOS</v>
          </cell>
          <cell r="C881">
            <v>9</v>
          </cell>
          <cell r="D881">
            <v>62506.54</v>
          </cell>
          <cell r="E881">
            <v>62506.54</v>
          </cell>
          <cell r="G881">
            <v>60943.4</v>
          </cell>
          <cell r="J881">
            <v>1563.14</v>
          </cell>
          <cell r="CC881">
            <v>0</v>
          </cell>
        </row>
        <row r="882">
          <cell r="A882" t="str">
            <v>31252002</v>
          </cell>
          <cell r="B882" t="str">
            <v>MANUTENÇÃO SOFTWARE</v>
          </cell>
          <cell r="C882">
            <v>9</v>
          </cell>
          <cell r="D882">
            <v>205965.62</v>
          </cell>
          <cell r="E882">
            <v>205965.62</v>
          </cell>
          <cell r="F882">
            <v>11351.86</v>
          </cell>
          <cell r="G882">
            <v>173340.53</v>
          </cell>
          <cell r="I882">
            <v>3234.09</v>
          </cell>
          <cell r="J882">
            <v>31210.84</v>
          </cell>
          <cell r="K882">
            <v>19697.75</v>
          </cell>
          <cell r="L882">
            <v>1414.25</v>
          </cell>
          <cell r="CC882">
            <v>0</v>
          </cell>
        </row>
        <row r="883">
          <cell r="A883" t="str">
            <v>31261001</v>
          </cell>
          <cell r="B883" t="str">
            <v>FINANCIAMENTO VEÍCULOS</v>
          </cell>
          <cell r="C883">
            <v>9</v>
          </cell>
          <cell r="D883">
            <v>875</v>
          </cell>
          <cell r="E883">
            <v>875</v>
          </cell>
          <cell r="F883">
            <v>291.67</v>
          </cell>
          <cell r="G883">
            <v>291.67</v>
          </cell>
          <cell r="H883">
            <v>291.66000000000003</v>
          </cell>
          <cell r="I883">
            <v>2278.36</v>
          </cell>
          <cell r="J883">
            <v>12613.68</v>
          </cell>
          <cell r="K883">
            <v>13887.96</v>
          </cell>
          <cell r="L883">
            <v>9752.8700000000008</v>
          </cell>
          <cell r="CC883">
            <v>0</v>
          </cell>
        </row>
        <row r="884">
          <cell r="A884" t="str">
            <v>31261002</v>
          </cell>
          <cell r="B884" t="str">
            <v>MANUTENÇÃO VEÍCULOS</v>
          </cell>
          <cell r="C884">
            <v>9</v>
          </cell>
          <cell r="D884">
            <v>0</v>
          </cell>
          <cell r="E884">
            <v>33345.71</v>
          </cell>
          <cell r="F884">
            <v>4703.97</v>
          </cell>
          <cell r="G884">
            <v>5997.52</v>
          </cell>
          <cell r="I884">
            <v>1338.95</v>
          </cell>
          <cell r="J884">
            <v>7412.59</v>
          </cell>
          <cell r="K884">
            <v>8161.29</v>
          </cell>
          <cell r="L884">
            <v>5731.39</v>
          </cell>
          <cell r="CC884">
            <v>0</v>
          </cell>
        </row>
        <row r="885">
          <cell r="A885" t="str">
            <v>31271001</v>
          </cell>
          <cell r="B885" t="str">
            <v>ALUGUEL COMPUTADORES E PERIFÉRICOS</v>
          </cell>
          <cell r="C885">
            <v>9</v>
          </cell>
          <cell r="D885">
            <v>0</v>
          </cell>
          <cell r="CC885">
            <v>0</v>
          </cell>
        </row>
        <row r="886">
          <cell r="A886" t="str">
            <v>31271002</v>
          </cell>
          <cell r="B886" t="str">
            <v>ALUGUEL EQUIPAMENTOS TELEFÔNICOS</v>
          </cell>
          <cell r="C886">
            <v>9</v>
          </cell>
          <cell r="D886">
            <v>120099.09999999999</v>
          </cell>
          <cell r="E886">
            <v>120099.1</v>
          </cell>
          <cell r="F886">
            <v>5518.63</v>
          </cell>
          <cell r="G886">
            <v>3372.02</v>
          </cell>
          <cell r="H886">
            <v>87798.8</v>
          </cell>
          <cell r="I886">
            <v>1426.63</v>
          </cell>
          <cell r="J886">
            <v>7716.76</v>
          </cell>
          <cell r="K886">
            <v>8365.2199999999993</v>
          </cell>
          <cell r="L886">
            <v>5901.04</v>
          </cell>
          <cell r="CC886">
            <v>0</v>
          </cell>
        </row>
        <row r="887">
          <cell r="A887" t="str">
            <v>31271003</v>
          </cell>
          <cell r="B887" t="str">
            <v>ALUGUEL DE OUTROS EQUIPAMENTOS</v>
          </cell>
          <cell r="C887">
            <v>9</v>
          </cell>
          <cell r="D887">
            <v>5546.2499999999991</v>
          </cell>
          <cell r="E887">
            <v>5546.25</v>
          </cell>
          <cell r="F887">
            <v>4639.92</v>
          </cell>
          <cell r="G887">
            <v>114.11</v>
          </cell>
          <cell r="I887">
            <v>48.28</v>
          </cell>
          <cell r="J887">
            <v>261.12</v>
          </cell>
          <cell r="K887">
            <v>283.08999999999997</v>
          </cell>
          <cell r="L887">
            <v>199.73</v>
          </cell>
          <cell r="CC887">
            <v>0</v>
          </cell>
        </row>
        <row r="888">
          <cell r="A888" t="str">
            <v>31271004</v>
          </cell>
          <cell r="B888" t="str">
            <v>ALUGUEL MÓVEIS</v>
          </cell>
          <cell r="C888">
            <v>9</v>
          </cell>
          <cell r="D888">
            <v>0</v>
          </cell>
          <cell r="E888">
            <v>253591.03</v>
          </cell>
          <cell r="F888">
            <v>15081.35</v>
          </cell>
          <cell r="G888">
            <v>25739.919999999998</v>
          </cell>
          <cell r="H888">
            <v>140660.37</v>
          </cell>
          <cell r="I888">
            <v>3047.14</v>
          </cell>
          <cell r="J888">
            <v>22626.31</v>
          </cell>
          <cell r="K888">
            <v>30648.46</v>
          </cell>
          <cell r="L888">
            <v>15787.48</v>
          </cell>
          <cell r="CC888">
            <v>0</v>
          </cell>
        </row>
        <row r="889">
          <cell r="A889" t="str">
            <v>31271005</v>
          </cell>
          <cell r="B889" t="str">
            <v>ALUGUEL DE SOFTWARE</v>
          </cell>
          <cell r="C889">
            <v>9</v>
          </cell>
          <cell r="D889">
            <v>0</v>
          </cell>
          <cell r="E889">
            <v>1600.6</v>
          </cell>
          <cell r="F889">
            <v>356.04</v>
          </cell>
          <cell r="G889">
            <v>106.87</v>
          </cell>
          <cell r="H889">
            <v>15.35</v>
          </cell>
          <cell r="J889">
            <v>178.89</v>
          </cell>
          <cell r="K889">
            <v>927.71</v>
          </cell>
          <cell r="L889">
            <v>15.74</v>
          </cell>
          <cell r="CC889">
            <v>0</v>
          </cell>
        </row>
        <row r="890">
          <cell r="A890" t="str">
            <v>31271006</v>
          </cell>
          <cell r="B890" t="str">
            <v>ALUGUEL DE EQUIPAMENTOS C/ RECOMPRA</v>
          </cell>
          <cell r="C890">
            <v>9</v>
          </cell>
          <cell r="D890">
            <v>0</v>
          </cell>
          <cell r="E890">
            <v>1006.86</v>
          </cell>
          <cell r="F890">
            <v>154.51</v>
          </cell>
          <cell r="G890">
            <v>108.53</v>
          </cell>
          <cell r="I890">
            <v>43.92</v>
          </cell>
          <cell r="J890">
            <v>243.44</v>
          </cell>
          <cell r="K890">
            <v>268.19</v>
          </cell>
          <cell r="L890">
            <v>188.27</v>
          </cell>
          <cell r="CC890">
            <v>0</v>
          </cell>
        </row>
        <row r="891">
          <cell r="A891" t="str">
            <v>31281001</v>
          </cell>
          <cell r="B891" t="str">
            <v>LEASING DE EQUIPAMENTOS DE PD</v>
          </cell>
          <cell r="C891">
            <v>9</v>
          </cell>
          <cell r="D891">
            <v>112461.46</v>
          </cell>
          <cell r="E891">
            <v>112461.46</v>
          </cell>
          <cell r="F891">
            <v>4226.0600000000004</v>
          </cell>
          <cell r="G891">
            <v>120493.44</v>
          </cell>
          <cell r="I891">
            <v>1242.48</v>
          </cell>
          <cell r="J891">
            <v>-8031.98</v>
          </cell>
          <cell r="K891">
            <v>4681.95</v>
          </cell>
          <cell r="L891">
            <v>1906.68</v>
          </cell>
          <cell r="CC891">
            <v>0</v>
          </cell>
        </row>
        <row r="892">
          <cell r="A892" t="str">
            <v>31281002</v>
          </cell>
          <cell r="B892" t="str">
            <v>LEASING DE SOFTWARE</v>
          </cell>
          <cell r="C892">
            <v>9</v>
          </cell>
          <cell r="D892">
            <v>0</v>
          </cell>
          <cell r="E892">
            <v>25280.400000000001</v>
          </cell>
          <cell r="F892">
            <v>3085.77</v>
          </cell>
          <cell r="G892">
            <v>4988.57</v>
          </cell>
          <cell r="H892">
            <v>2352</v>
          </cell>
          <cell r="I892">
            <v>878.2</v>
          </cell>
          <cell r="J892">
            <v>4862.32</v>
          </cell>
          <cell r="K892">
            <v>5353.84</v>
          </cell>
          <cell r="L892">
            <v>3759.7</v>
          </cell>
          <cell r="CC892">
            <v>0</v>
          </cell>
        </row>
        <row r="893">
          <cell r="A893" t="str">
            <v>31281003</v>
          </cell>
          <cell r="B893" t="str">
            <v>LEASING DE EQUIPAMENTOS TELEFÔNICOS</v>
          </cell>
          <cell r="C893">
            <v>9</v>
          </cell>
          <cell r="D893">
            <v>0</v>
          </cell>
          <cell r="E893">
            <v>14966.13</v>
          </cell>
          <cell r="F893">
            <v>2078.5100000000002</v>
          </cell>
          <cell r="G893">
            <v>1294.18</v>
          </cell>
          <cell r="H893">
            <v>1830.54</v>
          </cell>
          <cell r="I893">
            <v>662.92</v>
          </cell>
          <cell r="J893">
            <v>3907.76</v>
          </cell>
          <cell r="K893">
            <v>4396.8</v>
          </cell>
          <cell r="L893">
            <v>795.42</v>
          </cell>
          <cell r="CC893">
            <v>0</v>
          </cell>
        </row>
        <row r="894">
          <cell r="A894" t="str">
            <v>31281004</v>
          </cell>
          <cell r="B894" t="str">
            <v>LEASING DE VEÍCULOS</v>
          </cell>
          <cell r="C894">
            <v>9</v>
          </cell>
          <cell r="D894">
            <v>0</v>
          </cell>
          <cell r="E894">
            <v>-43421.37</v>
          </cell>
          <cell r="G894">
            <v>-54390.01</v>
          </cell>
          <cell r="J894">
            <v>10852.64</v>
          </cell>
          <cell r="K894">
            <v>100</v>
          </cell>
          <cell r="L894">
            <v>16</v>
          </cell>
          <cell r="CC894">
            <v>0</v>
          </cell>
        </row>
        <row r="895">
          <cell r="A895" t="str">
            <v>31291001</v>
          </cell>
          <cell r="B895" t="str">
            <v>TAXAS E IMPOSTOS</v>
          </cell>
          <cell r="C895">
            <v>9</v>
          </cell>
          <cell r="D895">
            <v>5261</v>
          </cell>
          <cell r="E895">
            <v>5261</v>
          </cell>
          <cell r="F895">
            <v>51.38</v>
          </cell>
          <cell r="G895">
            <v>276.5</v>
          </cell>
          <cell r="H895">
            <v>547.5</v>
          </cell>
          <cell r="I895">
            <v>51.11</v>
          </cell>
          <cell r="J895">
            <v>3825.58</v>
          </cell>
          <cell r="K895">
            <v>59.34</v>
          </cell>
          <cell r="L895">
            <v>777.2</v>
          </cell>
          <cell r="CC895">
            <v>0</v>
          </cell>
        </row>
        <row r="896">
          <cell r="A896" t="str">
            <v>31291002</v>
          </cell>
          <cell r="B896" t="str">
            <v>ICMS</v>
          </cell>
          <cell r="C896">
            <v>9</v>
          </cell>
          <cell r="D896">
            <v>0</v>
          </cell>
          <cell r="E896">
            <v>14416.52</v>
          </cell>
          <cell r="F896">
            <v>2219.7199999999998</v>
          </cell>
          <cell r="G896">
            <v>1557.56</v>
          </cell>
          <cell r="I896">
            <v>622.84</v>
          </cell>
          <cell r="J896">
            <v>3474.84</v>
          </cell>
          <cell r="K896">
            <v>3845.16</v>
          </cell>
          <cell r="L896">
            <v>2696.4</v>
          </cell>
          <cell r="CC896">
            <v>0</v>
          </cell>
        </row>
        <row r="897">
          <cell r="A897" t="str">
            <v>31291003</v>
          </cell>
          <cell r="B897" t="str">
            <v>IRRF S/ REMESSA EXTERIOR</v>
          </cell>
          <cell r="C897">
            <v>9</v>
          </cell>
          <cell r="D897">
            <v>158654.22</v>
          </cell>
          <cell r="E897">
            <v>158654.22</v>
          </cell>
          <cell r="F897">
            <v>6712.16</v>
          </cell>
          <cell r="G897">
            <v>1924.23</v>
          </cell>
          <cell r="K897">
            <v>5369.1</v>
          </cell>
          <cell r="L897">
            <v>144648.73000000001</v>
          </cell>
          <cell r="CC897">
            <v>0</v>
          </cell>
        </row>
        <row r="898">
          <cell r="A898" t="str">
            <v>31291005</v>
          </cell>
          <cell r="B898" t="str">
            <v>INSS S/ AUTÔNOMOS</v>
          </cell>
          <cell r="C898">
            <v>9</v>
          </cell>
          <cell r="D898">
            <v>3298.76</v>
          </cell>
          <cell r="E898">
            <v>3298.76</v>
          </cell>
          <cell r="F898">
            <v>1114</v>
          </cell>
          <cell r="J898">
            <v>2184.7600000000002</v>
          </cell>
          <cell r="CC898">
            <v>0</v>
          </cell>
        </row>
        <row r="899">
          <cell r="A899" t="str">
            <v>31291006</v>
          </cell>
          <cell r="B899" t="str">
            <v>PIS S/ REMESSA EXTERIOR</v>
          </cell>
          <cell r="C899">
            <v>9</v>
          </cell>
          <cell r="D899">
            <v>21322.66</v>
          </cell>
          <cell r="E899">
            <v>21322.66</v>
          </cell>
          <cell r="F899">
            <v>812.2</v>
          </cell>
          <cell r="G899">
            <v>232.91</v>
          </cell>
          <cell r="H899">
            <v>79.34</v>
          </cell>
          <cell r="J899">
            <v>4182.62</v>
          </cell>
          <cell r="K899">
            <v>769.18</v>
          </cell>
          <cell r="L899">
            <v>19508.37</v>
          </cell>
          <cell r="CC899">
            <v>0</v>
          </cell>
        </row>
        <row r="900">
          <cell r="A900" t="str">
            <v>31291007</v>
          </cell>
          <cell r="B900" t="str">
            <v>COFINS S/ REMESSA EXTERIOR</v>
          </cell>
          <cell r="C900">
            <v>9</v>
          </cell>
          <cell r="D900">
            <v>98213.5</v>
          </cell>
          <cell r="E900">
            <v>98213.5</v>
          </cell>
          <cell r="F900">
            <v>3741.08</v>
          </cell>
          <cell r="G900">
            <v>1072.79</v>
          </cell>
          <cell r="H900">
            <v>167.64</v>
          </cell>
          <cell r="J900">
            <v>8419.19</v>
          </cell>
          <cell r="K900">
            <v>3542.9</v>
          </cell>
          <cell r="L900">
            <v>89856.73</v>
          </cell>
          <cell r="CC900">
            <v>0</v>
          </cell>
        </row>
        <row r="901">
          <cell r="A901" t="str">
            <v>31291008</v>
          </cell>
          <cell r="B901" t="str">
            <v>TAXAS E EMOLUMENTOS - FUST</v>
          </cell>
          <cell r="C901">
            <v>9</v>
          </cell>
          <cell r="D901">
            <v>0</v>
          </cell>
          <cell r="E901">
            <v>223794.8</v>
          </cell>
          <cell r="G901">
            <v>223794.8</v>
          </cell>
          <cell r="CC901">
            <v>0</v>
          </cell>
        </row>
        <row r="902">
          <cell r="A902" t="str">
            <v>31291009</v>
          </cell>
          <cell r="B902" t="str">
            <v>TAXAS E EMOLUMENTOS - FUNTTEL</v>
          </cell>
          <cell r="C902">
            <v>9</v>
          </cell>
          <cell r="D902">
            <v>0</v>
          </cell>
          <cell r="E902">
            <v>8076.82</v>
          </cell>
          <cell r="F902">
            <v>1239.98</v>
          </cell>
          <cell r="G902">
            <v>870.38</v>
          </cell>
          <cell r="I902">
            <v>352.46</v>
          </cell>
          <cell r="J902">
            <v>1952.73</v>
          </cell>
          <cell r="K902">
            <v>2150.94</v>
          </cell>
          <cell r="L902">
            <v>1510.33</v>
          </cell>
          <cell r="CC902">
            <v>0</v>
          </cell>
        </row>
        <row r="903">
          <cell r="A903" t="str">
            <v>31291010</v>
          </cell>
          <cell r="B903" t="str">
            <v>CIDE S/REMESSA EXTERIOR</v>
          </cell>
          <cell r="C903">
            <v>9</v>
          </cell>
          <cell r="D903">
            <v>2611.5300000000002</v>
          </cell>
          <cell r="E903">
            <v>2611.5300000000002</v>
          </cell>
          <cell r="F903">
            <v>2131.6</v>
          </cell>
          <cell r="H903">
            <v>350</v>
          </cell>
          <cell r="K903">
            <v>2611.5300000000002</v>
          </cell>
          <cell r="CC903">
            <v>0</v>
          </cell>
        </row>
        <row r="904">
          <cell r="A904" t="str">
            <v>31311001</v>
          </cell>
          <cell r="B904" t="str">
            <v>AUDITORIA EXTERNA</v>
          </cell>
          <cell r="C904">
            <v>9</v>
          </cell>
          <cell r="D904">
            <v>76049.399999999994</v>
          </cell>
          <cell r="E904">
            <v>76049.399999999994</v>
          </cell>
          <cell r="F904">
            <v>4497.16</v>
          </cell>
          <cell r="G904">
            <v>15642.35</v>
          </cell>
          <cell r="I904">
            <v>858.21</v>
          </cell>
          <cell r="J904">
            <v>76049.399999999994</v>
          </cell>
          <cell r="K904">
            <v>5280.67</v>
          </cell>
          <cell r="L904">
            <v>3704.46</v>
          </cell>
          <cell r="CC904">
            <v>0</v>
          </cell>
        </row>
        <row r="905">
          <cell r="A905" t="str">
            <v>31311002</v>
          </cell>
          <cell r="B905" t="str">
            <v>ASSESSORIA CONTÁBIL</v>
          </cell>
          <cell r="C905">
            <v>9</v>
          </cell>
          <cell r="D905">
            <v>0</v>
          </cell>
          <cell r="E905">
            <v>127387.22</v>
          </cell>
          <cell r="G905">
            <v>115704.31</v>
          </cell>
          <cell r="J905">
            <v>11682.91</v>
          </cell>
          <cell r="CC905">
            <v>0</v>
          </cell>
        </row>
        <row r="906">
          <cell r="A906" t="str">
            <v>31311003</v>
          </cell>
          <cell r="B906" t="str">
            <v>ARQUITETURA E ENGENHARIA</v>
          </cell>
          <cell r="C906">
            <v>9</v>
          </cell>
          <cell r="D906">
            <v>0</v>
          </cell>
          <cell r="E906">
            <v>409371.58</v>
          </cell>
          <cell r="G906">
            <v>314012.12</v>
          </cell>
          <cell r="J906">
            <v>92530.96</v>
          </cell>
          <cell r="L906">
            <v>2828.5</v>
          </cell>
          <cell r="CC906">
            <v>0</v>
          </cell>
        </row>
        <row r="907">
          <cell r="A907" t="str">
            <v>31311004</v>
          </cell>
          <cell r="B907" t="str">
            <v>ASSESSORIA INFORMÁTICA</v>
          </cell>
          <cell r="C907">
            <v>9</v>
          </cell>
          <cell r="D907">
            <v>279315.02999999997</v>
          </cell>
          <cell r="E907">
            <v>279315.03000000003</v>
          </cell>
          <cell r="F907">
            <v>583.34</v>
          </cell>
          <cell r="G907">
            <v>81870</v>
          </cell>
          <cell r="H907">
            <v>10202.34</v>
          </cell>
          <cell r="J907">
            <v>158786.51999999999</v>
          </cell>
          <cell r="L907">
            <v>28456.17</v>
          </cell>
          <cell r="CC907">
            <v>0</v>
          </cell>
        </row>
        <row r="908">
          <cell r="A908" t="str">
            <v>31311005</v>
          </cell>
          <cell r="B908" t="str">
            <v>SERVIÇOS PRESTADOS PJ</v>
          </cell>
          <cell r="C908">
            <v>9</v>
          </cell>
          <cell r="D908">
            <v>5363.92</v>
          </cell>
          <cell r="E908">
            <v>5363.92</v>
          </cell>
          <cell r="F908">
            <v>383.94</v>
          </cell>
          <cell r="G908">
            <v>154.84</v>
          </cell>
          <cell r="H908">
            <v>1933.99</v>
          </cell>
          <cell r="I908">
            <v>183.92</v>
          </cell>
          <cell r="J908">
            <v>931.46</v>
          </cell>
          <cell r="K908">
            <v>1478.97</v>
          </cell>
          <cell r="L908">
            <v>296.8</v>
          </cell>
          <cell r="CC908">
            <v>0</v>
          </cell>
        </row>
        <row r="909">
          <cell r="A909" t="str">
            <v>31311006</v>
          </cell>
          <cell r="B909" t="str">
            <v>SERVIÇOS PRESTADOS PF</v>
          </cell>
          <cell r="C909">
            <v>9</v>
          </cell>
          <cell r="D909">
            <v>814</v>
          </cell>
          <cell r="E909">
            <v>814</v>
          </cell>
          <cell r="F909">
            <v>43.04</v>
          </cell>
          <cell r="G909">
            <v>2.16</v>
          </cell>
          <cell r="I909">
            <v>0.9</v>
          </cell>
          <cell r="J909">
            <v>704.88</v>
          </cell>
          <cell r="K909">
            <v>25.29</v>
          </cell>
          <cell r="L909">
            <v>37.729999999999997</v>
          </cell>
          <cell r="CC909">
            <v>0</v>
          </cell>
        </row>
        <row r="910">
          <cell r="A910" t="str">
            <v>31311007</v>
          </cell>
          <cell r="B910" t="str">
            <v>DESPESAS IPO</v>
          </cell>
          <cell r="C910">
            <v>9</v>
          </cell>
          <cell r="D910">
            <v>0</v>
          </cell>
          <cell r="E910">
            <v>231466.31</v>
          </cell>
          <cell r="F910">
            <v>10922.83</v>
          </cell>
          <cell r="G910">
            <v>7161.97</v>
          </cell>
          <cell r="H910">
            <v>164284.47</v>
          </cell>
          <cell r="I910">
            <v>2900.5</v>
          </cell>
          <cell r="J910">
            <v>16068.66</v>
          </cell>
          <cell r="K910">
            <v>17699.7</v>
          </cell>
          <cell r="L910">
            <v>12428.18</v>
          </cell>
          <cell r="CC910">
            <v>0</v>
          </cell>
        </row>
        <row r="911">
          <cell r="A911" t="str">
            <v>31311008</v>
          </cell>
          <cell r="B911" t="str">
            <v>OUTRAS CONSULTORIAS</v>
          </cell>
          <cell r="C911">
            <v>9</v>
          </cell>
          <cell r="D911">
            <v>243156.18</v>
          </cell>
          <cell r="E911">
            <v>243156.18</v>
          </cell>
          <cell r="F911">
            <v>9310.9</v>
          </cell>
          <cell r="G911">
            <v>249.94</v>
          </cell>
          <cell r="H911">
            <v>913.44</v>
          </cell>
          <cell r="I911">
            <v>101.1</v>
          </cell>
          <cell r="J911">
            <v>81569.89</v>
          </cell>
          <cell r="K911">
            <v>160672.85</v>
          </cell>
          <cell r="L911">
            <v>433.64</v>
          </cell>
          <cell r="CC911">
            <v>0</v>
          </cell>
        </row>
        <row r="912">
          <cell r="A912" t="str">
            <v>31311010</v>
          </cell>
          <cell r="B912" t="str">
            <v>PESQUISA E DESENVOLVIMENTO</v>
          </cell>
          <cell r="C912">
            <v>9</v>
          </cell>
          <cell r="D912">
            <v>61168.5</v>
          </cell>
          <cell r="E912">
            <v>61168.5</v>
          </cell>
          <cell r="K912">
            <v>684.16</v>
          </cell>
          <cell r="L912">
            <v>61168.5</v>
          </cell>
          <cell r="CC912">
            <v>0</v>
          </cell>
        </row>
        <row r="913">
          <cell r="A913" t="str">
            <v>31311011</v>
          </cell>
          <cell r="B913" t="str">
            <v>COMUNICAÇÃO INTERNA</v>
          </cell>
          <cell r="C913">
            <v>9</v>
          </cell>
          <cell r="D913">
            <v>632.5</v>
          </cell>
          <cell r="E913">
            <v>632.5</v>
          </cell>
          <cell r="J913">
            <v>632.5</v>
          </cell>
          <cell r="CC913">
            <v>0</v>
          </cell>
        </row>
        <row r="914">
          <cell r="A914" t="str">
            <v>31312001</v>
          </cell>
          <cell r="B914" t="str">
            <v>HONORÁRIOS ADVOCATÍCIOS</v>
          </cell>
          <cell r="C914">
            <v>9</v>
          </cell>
          <cell r="D914">
            <v>205773.08</v>
          </cell>
          <cell r="E914">
            <v>205773.08</v>
          </cell>
          <cell r="J914">
            <v>205773.08</v>
          </cell>
          <cell r="CC914">
            <v>0</v>
          </cell>
        </row>
        <row r="915">
          <cell r="A915" t="str">
            <v>31312002</v>
          </cell>
          <cell r="B915" t="str">
            <v>ASSESSORIA TRIBUTÁRIA</v>
          </cell>
          <cell r="C915">
            <v>9</v>
          </cell>
          <cell r="D915">
            <v>0</v>
          </cell>
          <cell r="E915">
            <v>240554.17</v>
          </cell>
          <cell r="G915">
            <v>260408.62</v>
          </cell>
          <cell r="J915">
            <v>-19854.45</v>
          </cell>
          <cell r="CC915">
            <v>0</v>
          </cell>
        </row>
        <row r="916">
          <cell r="A916" t="str">
            <v>31331001</v>
          </cell>
          <cell r="B916" t="str">
            <v>VIAGEM</v>
          </cell>
          <cell r="C916">
            <v>9</v>
          </cell>
          <cell r="D916">
            <v>84469.41</v>
          </cell>
          <cell r="E916">
            <v>84469.41</v>
          </cell>
          <cell r="F916">
            <v>14760.54</v>
          </cell>
          <cell r="G916">
            <v>14104.58</v>
          </cell>
          <cell r="J916">
            <v>20306.12</v>
          </cell>
          <cell r="K916">
            <v>33823.339999999997</v>
          </cell>
          <cell r="L916">
            <v>1474.83</v>
          </cell>
          <cell r="CC916">
            <v>0</v>
          </cell>
        </row>
        <row r="917">
          <cell r="A917" t="str">
            <v>31341001</v>
          </cell>
          <cell r="B917" t="str">
            <v>REEMBOLSO QUILOMETRAGEM</v>
          </cell>
          <cell r="C917">
            <v>9</v>
          </cell>
          <cell r="D917">
            <v>1347.7</v>
          </cell>
          <cell r="E917">
            <v>1347.7</v>
          </cell>
          <cell r="J917">
            <v>59.4</v>
          </cell>
          <cell r="K917">
            <v>1288.3</v>
          </cell>
          <cell r="CC917">
            <v>0</v>
          </cell>
        </row>
        <row r="918">
          <cell r="A918" t="str">
            <v>31341002</v>
          </cell>
          <cell r="B918" t="str">
            <v>TAXI</v>
          </cell>
          <cell r="C918">
            <v>9</v>
          </cell>
          <cell r="D918">
            <v>29457.440000000002</v>
          </cell>
          <cell r="E918">
            <v>29457.439999999999</v>
          </cell>
          <cell r="F918">
            <v>10885.47</v>
          </cell>
          <cell r="G918">
            <v>2859.44</v>
          </cell>
          <cell r="H918">
            <v>1035.29</v>
          </cell>
          <cell r="I918">
            <v>225.19</v>
          </cell>
          <cell r="J918">
            <v>6909.06</v>
          </cell>
          <cell r="K918">
            <v>6046.32</v>
          </cell>
          <cell r="L918">
            <v>1496.67</v>
          </cell>
          <cell r="CC918">
            <v>0</v>
          </cell>
        </row>
        <row r="919">
          <cell r="A919" t="str">
            <v>31341003</v>
          </cell>
          <cell r="B919" t="str">
            <v>OUTRAS DESPESAS</v>
          </cell>
          <cell r="C919">
            <v>9</v>
          </cell>
          <cell r="D919">
            <v>6675</v>
          </cell>
          <cell r="E919">
            <v>6675</v>
          </cell>
          <cell r="F919">
            <v>1135</v>
          </cell>
          <cell r="G919">
            <v>540</v>
          </cell>
          <cell r="H919">
            <v>31358.87</v>
          </cell>
          <cell r="I919">
            <v>20.100000000000001</v>
          </cell>
          <cell r="J919">
            <v>5000</v>
          </cell>
          <cell r="K919">
            <v>59.34</v>
          </cell>
          <cell r="L919">
            <v>777.2</v>
          </cell>
          <cell r="CC919">
            <v>0</v>
          </cell>
        </row>
        <row r="920">
          <cell r="A920" t="str">
            <v>31351001</v>
          </cell>
          <cell r="B920" t="str">
            <v>CONSELHOS PROFISSIONAIS</v>
          </cell>
          <cell r="C920">
            <v>9</v>
          </cell>
          <cell r="D920">
            <v>6646.4</v>
          </cell>
          <cell r="E920">
            <v>6646.4</v>
          </cell>
          <cell r="K920">
            <v>6646.4</v>
          </cell>
          <cell r="CC920">
            <v>0</v>
          </cell>
        </row>
        <row r="921">
          <cell r="A921" t="str">
            <v>31351002</v>
          </cell>
          <cell r="B921" t="str">
            <v>CONTRIBUIÇÃO SINDICAL PATRONAL</v>
          </cell>
          <cell r="C921">
            <v>9</v>
          </cell>
          <cell r="D921">
            <v>19952.97</v>
          </cell>
          <cell r="E921">
            <v>19952.97</v>
          </cell>
          <cell r="F921">
            <v>13544.35</v>
          </cell>
          <cell r="G921">
            <v>1924.23</v>
          </cell>
          <cell r="H921">
            <v>1892.7</v>
          </cell>
          <cell r="J921">
            <v>19952.97</v>
          </cell>
          <cell r="K921">
            <v>8873.42</v>
          </cell>
          <cell r="L921">
            <v>238358.68</v>
          </cell>
          <cell r="CC921">
            <v>0</v>
          </cell>
        </row>
        <row r="922">
          <cell r="A922" t="str">
            <v>31352001</v>
          </cell>
          <cell r="B922" t="str">
            <v>SEGURO VEÍCULOS</v>
          </cell>
          <cell r="C922">
            <v>9</v>
          </cell>
          <cell r="D922">
            <v>0</v>
          </cell>
          <cell r="E922">
            <v>6476.4</v>
          </cell>
          <cell r="F922">
            <v>2731.64</v>
          </cell>
          <cell r="J922">
            <v>3544.76</v>
          </cell>
          <cell r="K922">
            <v>200</v>
          </cell>
          <cell r="CC922">
            <v>0</v>
          </cell>
        </row>
        <row r="923">
          <cell r="A923" t="str">
            <v>31352002</v>
          </cell>
          <cell r="B923" t="str">
            <v>SEGURO BENS MÓVEIS</v>
          </cell>
          <cell r="C923">
            <v>9</v>
          </cell>
          <cell r="D923">
            <v>21221</v>
          </cell>
          <cell r="E923">
            <v>21221</v>
          </cell>
          <cell r="F923">
            <v>3224.7</v>
          </cell>
          <cell r="G923">
            <v>2265.87</v>
          </cell>
          <cell r="H923">
            <v>229.42</v>
          </cell>
          <cell r="I923">
            <v>958.65</v>
          </cell>
          <cell r="J923">
            <v>5185.3599999999997</v>
          </cell>
          <cell r="K923">
            <v>5621.11</v>
          </cell>
          <cell r="L923">
            <v>3965.31</v>
          </cell>
          <cell r="CC923">
            <v>0</v>
          </cell>
        </row>
        <row r="924">
          <cell r="A924" t="str">
            <v>31352003</v>
          </cell>
          <cell r="B924" t="str">
            <v>SEGURO BENS IMÓVEIS</v>
          </cell>
          <cell r="C924">
            <v>9</v>
          </cell>
          <cell r="D924">
            <v>823.22</v>
          </cell>
          <cell r="E924">
            <v>823.22</v>
          </cell>
          <cell r="F924">
            <v>125.17</v>
          </cell>
          <cell r="G924">
            <v>87.89</v>
          </cell>
          <cell r="H924">
            <v>1056.71</v>
          </cell>
          <cell r="I924">
            <v>37.19</v>
          </cell>
          <cell r="J924">
            <v>201.13</v>
          </cell>
          <cell r="K924">
            <v>218.03</v>
          </cell>
          <cell r="L924">
            <v>153.81</v>
          </cell>
          <cell r="CC924">
            <v>0</v>
          </cell>
        </row>
        <row r="925">
          <cell r="A925" t="str">
            <v>31352004</v>
          </cell>
          <cell r="B925" t="str">
            <v>SEGURO LUCRO CESSANTE</v>
          </cell>
          <cell r="C925">
            <v>9</v>
          </cell>
          <cell r="D925">
            <v>10705.54</v>
          </cell>
          <cell r="E925">
            <v>10705.54</v>
          </cell>
          <cell r="J925">
            <v>10705.54</v>
          </cell>
          <cell r="CC925">
            <v>0</v>
          </cell>
        </row>
        <row r="926">
          <cell r="A926" t="str">
            <v>31353001</v>
          </cell>
          <cell r="B926" t="str">
            <v>RECRUTAMENTO E SELEÇÃO</v>
          </cell>
          <cell r="C926">
            <v>9</v>
          </cell>
          <cell r="D926">
            <v>39607.42</v>
          </cell>
          <cell r="E926">
            <v>39607.42</v>
          </cell>
          <cell r="J926">
            <v>39607.42</v>
          </cell>
          <cell r="CC926">
            <v>0</v>
          </cell>
        </row>
        <row r="927">
          <cell r="A927" t="str">
            <v>31353002</v>
          </cell>
          <cell r="B927" t="str">
            <v>R&amp;S EM UNIVERSIDADES</v>
          </cell>
          <cell r="C927">
            <v>9</v>
          </cell>
          <cell r="D927">
            <v>0</v>
          </cell>
          <cell r="E927">
            <v>3861.22</v>
          </cell>
          <cell r="K927">
            <v>3861.22</v>
          </cell>
          <cell r="CC927">
            <v>0</v>
          </cell>
        </row>
        <row r="928">
          <cell r="A928" t="str">
            <v>31354001</v>
          </cell>
          <cell r="B928" t="str">
            <v>MULTAS DEDUTÍVEIS</v>
          </cell>
          <cell r="C928">
            <v>9</v>
          </cell>
          <cell r="D928">
            <v>710.82000000000016</v>
          </cell>
          <cell r="E928">
            <v>710.82</v>
          </cell>
          <cell r="F928">
            <v>-760.55</v>
          </cell>
          <cell r="G928">
            <v>-545.4</v>
          </cell>
          <cell r="H928">
            <v>690.6</v>
          </cell>
          <cell r="I928">
            <v>-230.75</v>
          </cell>
          <cell r="J928">
            <v>3862.5</v>
          </cell>
          <cell r="K928">
            <v>-1351.11</v>
          </cell>
          <cell r="L928">
            <v>-954.47</v>
          </cell>
          <cell r="CC928">
            <v>0</v>
          </cell>
        </row>
        <row r="929">
          <cell r="A929" t="str">
            <v>31354002</v>
          </cell>
          <cell r="B929" t="str">
            <v>MULTAS INDEDUTÍVEIS</v>
          </cell>
          <cell r="C929">
            <v>9</v>
          </cell>
          <cell r="D929">
            <v>102.16</v>
          </cell>
          <cell r="E929">
            <v>102.16</v>
          </cell>
          <cell r="F929">
            <v>102.16</v>
          </cell>
          <cell r="CC929">
            <v>0</v>
          </cell>
        </row>
        <row r="930">
          <cell r="A930" t="str">
            <v>31354003</v>
          </cell>
          <cell r="B930" t="str">
            <v>DESPESAS INDEDUTÍVEIS</v>
          </cell>
          <cell r="C930">
            <v>9</v>
          </cell>
          <cell r="D930">
            <v>0</v>
          </cell>
          <cell r="CC930">
            <v>0</v>
          </cell>
        </row>
        <row r="931">
          <cell r="A931" t="str">
            <v>31354004</v>
          </cell>
          <cell r="B931" t="str">
            <v>OUTRAS PERDAS</v>
          </cell>
          <cell r="C931">
            <v>9</v>
          </cell>
          <cell r="D931">
            <v>0</v>
          </cell>
          <cell r="E931">
            <v>896480.21</v>
          </cell>
          <cell r="G931">
            <v>165456</v>
          </cell>
          <cell r="H931">
            <v>6799.46</v>
          </cell>
          <cell r="J931">
            <v>501291.16</v>
          </cell>
          <cell r="L931">
            <v>222933.59</v>
          </cell>
          <cell r="CC931">
            <v>0</v>
          </cell>
        </row>
        <row r="932">
          <cell r="A932" t="str">
            <v>31355001</v>
          </cell>
          <cell r="B932" t="str">
            <v>CONTINGÊNCIAS TRABALHISTAS</v>
          </cell>
          <cell r="C932">
            <v>9</v>
          </cell>
          <cell r="D932">
            <v>0</v>
          </cell>
          <cell r="E932">
            <v>11912.62</v>
          </cell>
          <cell r="F932">
            <v>678.21</v>
          </cell>
          <cell r="G932">
            <v>346.07</v>
          </cell>
          <cell r="H932">
            <v>2333.9899999999998</v>
          </cell>
          <cell r="I932">
            <v>376.71</v>
          </cell>
          <cell r="J932">
            <v>4520.49</v>
          </cell>
          <cell r="K932">
            <v>2111.35</v>
          </cell>
          <cell r="L932">
            <v>1545.8</v>
          </cell>
          <cell r="CC932">
            <v>0</v>
          </cell>
        </row>
        <row r="933">
          <cell r="A933" t="str">
            <v>31355002</v>
          </cell>
          <cell r="B933" t="str">
            <v>CONTINGÊNCIAS TRIBUTÁRIAS</v>
          </cell>
          <cell r="C933">
            <v>9</v>
          </cell>
          <cell r="D933">
            <v>0</v>
          </cell>
          <cell r="E933">
            <v>2706</v>
          </cell>
          <cell r="F933">
            <v>165.79</v>
          </cell>
          <cell r="G933">
            <v>39.86</v>
          </cell>
          <cell r="I933">
            <v>15.56</v>
          </cell>
          <cell r="J933">
            <v>1009.96</v>
          </cell>
          <cell r="K933">
            <v>1221.1600000000001</v>
          </cell>
          <cell r="L933">
            <v>253.67</v>
          </cell>
          <cell r="CC933">
            <v>0</v>
          </cell>
        </row>
        <row r="934">
          <cell r="A934" t="str">
            <v>31355003</v>
          </cell>
          <cell r="B934" t="str">
            <v>OUTRAS CONTINGÊNCIAS</v>
          </cell>
          <cell r="C934">
            <v>9</v>
          </cell>
          <cell r="D934">
            <v>0</v>
          </cell>
          <cell r="CC934">
            <v>0</v>
          </cell>
        </row>
        <row r="935">
          <cell r="A935" t="str">
            <v>31361001</v>
          </cell>
          <cell r="B935" t="str">
            <v>REFEIÇÕES</v>
          </cell>
          <cell r="C935">
            <v>9</v>
          </cell>
          <cell r="D935">
            <v>13068.35</v>
          </cell>
          <cell r="E935">
            <v>13068.35</v>
          </cell>
          <cell r="F935">
            <v>2407.5100000000002</v>
          </cell>
          <cell r="G935">
            <v>107.53</v>
          </cell>
          <cell r="H935">
            <v>150</v>
          </cell>
          <cell r="J935">
            <v>5786.03</v>
          </cell>
          <cell r="K935">
            <v>2880.54</v>
          </cell>
          <cell r="L935">
            <v>1736.74</v>
          </cell>
          <cell r="CC935">
            <v>0</v>
          </cell>
        </row>
        <row r="936">
          <cell r="A936" t="str">
            <v>31361002</v>
          </cell>
          <cell r="B936" t="str">
            <v>DESPESAS C/ CONFRATERNIZAÇÃO</v>
          </cell>
          <cell r="C936">
            <v>9</v>
          </cell>
          <cell r="D936">
            <v>-1090.3499999999999</v>
          </cell>
          <cell r="E936">
            <v>-1090.3499999999999</v>
          </cell>
          <cell r="J936">
            <v>-1200</v>
          </cell>
          <cell r="K936">
            <v>109.65</v>
          </cell>
          <cell r="L936">
            <v>122337</v>
          </cell>
          <cell r="CC936">
            <v>0</v>
          </cell>
        </row>
        <row r="937">
          <cell r="A937" t="str">
            <v>31361003</v>
          </cell>
          <cell r="B937" t="str">
            <v>BENS DE NATUREZA PERMANENTE</v>
          </cell>
          <cell r="C937">
            <v>9</v>
          </cell>
          <cell r="D937">
            <v>446.53000000000009</v>
          </cell>
          <cell r="E937">
            <v>446.53</v>
          </cell>
          <cell r="F937">
            <v>279</v>
          </cell>
          <cell r="J937">
            <v>-637.16999999999996</v>
          </cell>
          <cell r="K937">
            <v>804.7</v>
          </cell>
          <cell r="CC937">
            <v>0</v>
          </cell>
        </row>
        <row r="938">
          <cell r="A938" t="str">
            <v>31361004</v>
          </cell>
          <cell r="B938" t="str">
            <v>FRETES</v>
          </cell>
          <cell r="C938">
            <v>9</v>
          </cell>
          <cell r="D938">
            <v>3809.8100000000004</v>
          </cell>
          <cell r="E938">
            <v>3809.81</v>
          </cell>
          <cell r="F938">
            <v>2070.16</v>
          </cell>
          <cell r="G938">
            <v>657.26</v>
          </cell>
          <cell r="I938">
            <v>70.47</v>
          </cell>
          <cell r="J938">
            <v>381.19</v>
          </cell>
          <cell r="K938">
            <v>339.22</v>
          </cell>
          <cell r="L938">
            <v>291.51</v>
          </cell>
          <cell r="CC938">
            <v>0</v>
          </cell>
        </row>
        <row r="939">
          <cell r="A939" t="str">
            <v>31369984</v>
          </cell>
          <cell r="B939" t="str">
            <v>TRANSITÓRIA DESPESA ANTECIPADA CUSTOS SERVIÇOS</v>
          </cell>
          <cell r="C939">
            <v>9</v>
          </cell>
          <cell r="D939">
            <v>0</v>
          </cell>
          <cell r="CC939">
            <v>0</v>
          </cell>
        </row>
        <row r="940">
          <cell r="A940" t="str">
            <v>31369985</v>
          </cell>
          <cell r="B940" t="str">
            <v>TRANSITÓRIA DESPESA ANTECIPADA MANUT SOFTWARE</v>
          </cell>
          <cell r="C940">
            <v>9</v>
          </cell>
          <cell r="D940">
            <v>0</v>
          </cell>
          <cell r="E940">
            <v>288170.2</v>
          </cell>
          <cell r="F940">
            <v>69664.81</v>
          </cell>
          <cell r="G940">
            <v>30560.02</v>
          </cell>
          <cell r="J940">
            <v>61611.11</v>
          </cell>
          <cell r="K940">
            <v>70374.27</v>
          </cell>
          <cell r="L940">
            <v>55959.99</v>
          </cell>
          <cell r="CC940">
            <v>0</v>
          </cell>
        </row>
        <row r="941">
          <cell r="A941" t="str">
            <v>31369986</v>
          </cell>
          <cell r="B941" t="str">
            <v>TRANSITORIA DESPESA ANTECIPADA MANUT EQUIPAMENTOS</v>
          </cell>
          <cell r="C941">
            <v>9</v>
          </cell>
          <cell r="D941">
            <v>0</v>
          </cell>
          <cell r="E941">
            <v>2492</v>
          </cell>
          <cell r="I941">
            <v>27.6</v>
          </cell>
          <cell r="J941">
            <v>85.5</v>
          </cell>
          <cell r="K941">
            <v>2378.9</v>
          </cell>
          <cell r="CC941">
            <v>0</v>
          </cell>
        </row>
        <row r="942">
          <cell r="A942" t="str">
            <v>31369987</v>
          </cell>
          <cell r="B942" t="str">
            <v>TRANSITORIA DESPESA ANTECIPADA MANUT COMPUTADORES</v>
          </cell>
          <cell r="C942">
            <v>9</v>
          </cell>
          <cell r="D942">
            <v>0</v>
          </cell>
          <cell r="E942">
            <v>57289.71</v>
          </cell>
          <cell r="F942">
            <v>23273.08</v>
          </cell>
          <cell r="G942">
            <v>5056.37</v>
          </cell>
          <cell r="H942">
            <v>1999.66</v>
          </cell>
          <cell r="I942">
            <v>633.48</v>
          </cell>
          <cell r="J942">
            <v>12064.78</v>
          </cell>
          <cell r="K942">
            <v>10690.54</v>
          </cell>
          <cell r="L942">
            <v>3571.8</v>
          </cell>
          <cell r="CC942">
            <v>0</v>
          </cell>
        </row>
        <row r="943">
          <cell r="A943" t="str">
            <v>31369988</v>
          </cell>
          <cell r="B943" t="str">
            <v>TRANSITÓRIA DEPÓSITO JUDICIAL PIS/COFINS</v>
          </cell>
          <cell r="C943">
            <v>9</v>
          </cell>
          <cell r="D943">
            <v>0</v>
          </cell>
          <cell r="E943">
            <v>12845</v>
          </cell>
          <cell r="F943">
            <v>1135</v>
          </cell>
          <cell r="G943">
            <v>1710</v>
          </cell>
          <cell r="J943">
            <v>10000</v>
          </cell>
          <cell r="CC943">
            <v>0</v>
          </cell>
        </row>
        <row r="944">
          <cell r="A944" t="str">
            <v>31369989</v>
          </cell>
          <cell r="B944" t="str">
            <v>TRANSITÓRIA JUROS S/DEPÓSITO JUDICIAL LP</v>
          </cell>
          <cell r="C944">
            <v>9</v>
          </cell>
          <cell r="D944">
            <v>0</v>
          </cell>
          <cell r="E944">
            <v>13292.8</v>
          </cell>
          <cell r="K944">
            <v>13292.8</v>
          </cell>
          <cell r="CC944">
            <v>0</v>
          </cell>
        </row>
        <row r="945">
          <cell r="A945" t="str">
            <v>31369990</v>
          </cell>
          <cell r="B945" t="str">
            <v>DEPÓSITO JUDICIAL FGTS</v>
          </cell>
          <cell r="C945">
            <v>9</v>
          </cell>
          <cell r="D945">
            <v>0</v>
          </cell>
          <cell r="E945">
            <v>22583.45</v>
          </cell>
          <cell r="J945">
            <v>22583.45</v>
          </cell>
          <cell r="CC945">
            <v>0</v>
          </cell>
        </row>
        <row r="946">
          <cell r="A946" t="str">
            <v>31369991</v>
          </cell>
          <cell r="B946" t="str">
            <v>DEPÓSITO JUDICIAL SAT</v>
          </cell>
          <cell r="C946">
            <v>9</v>
          </cell>
          <cell r="D946">
            <v>0</v>
          </cell>
          <cell r="CC946">
            <v>0</v>
          </cell>
        </row>
        <row r="947">
          <cell r="A947" t="str">
            <v>31369992</v>
          </cell>
          <cell r="B947" t="str">
            <v>DEPÓSITO JUDICIAL OUTROS</v>
          </cell>
          <cell r="C947">
            <v>9</v>
          </cell>
          <cell r="D947">
            <v>0</v>
          </cell>
          <cell r="E947">
            <v>43621.68</v>
          </cell>
          <cell r="F947">
            <v>6695.23</v>
          </cell>
          <cell r="G947">
            <v>4699.75</v>
          </cell>
          <cell r="I947">
            <v>1905.16</v>
          </cell>
          <cell r="J947">
            <v>10548.91</v>
          </cell>
          <cell r="K947">
            <v>11615.65</v>
          </cell>
          <cell r="L947">
            <v>8156.98</v>
          </cell>
          <cell r="CC947">
            <v>0</v>
          </cell>
        </row>
        <row r="948">
          <cell r="A948" t="str">
            <v>31369993</v>
          </cell>
          <cell r="B948" t="str">
            <v>DEPÓSITO JUDICIAL ICMS</v>
          </cell>
          <cell r="C948">
            <v>9</v>
          </cell>
          <cell r="D948">
            <v>0</v>
          </cell>
          <cell r="E948">
            <v>1646.44</v>
          </cell>
          <cell r="F948">
            <v>252.74</v>
          </cell>
          <cell r="G948">
            <v>177.33</v>
          </cell>
          <cell r="I948">
            <v>71.97</v>
          </cell>
          <cell r="J948">
            <v>398.24</v>
          </cell>
          <cell r="K948">
            <v>438.31</v>
          </cell>
          <cell r="L948">
            <v>307.85000000000002</v>
          </cell>
          <cell r="CC948">
            <v>0</v>
          </cell>
        </row>
        <row r="949">
          <cell r="A949" t="str">
            <v>31369994</v>
          </cell>
          <cell r="B949" t="str">
            <v>TRANSITÓRIA DESPESA ANTECIPADA MANUTENÇÃO</v>
          </cell>
          <cell r="C949">
            <v>9</v>
          </cell>
          <cell r="D949">
            <v>0</v>
          </cell>
          <cell r="E949">
            <v>21411.08</v>
          </cell>
          <cell r="J949">
            <v>21411.08</v>
          </cell>
          <cell r="CC949">
            <v>0</v>
          </cell>
        </row>
        <row r="950">
          <cell r="A950" t="str">
            <v>31369995</v>
          </cell>
          <cell r="B950" t="str">
            <v>TRANSITÓRIA DESPESA ANTECIPADA CONTEÚDO</v>
          </cell>
          <cell r="C950">
            <v>9</v>
          </cell>
          <cell r="D950">
            <v>0</v>
          </cell>
          <cell r="E950">
            <v>83722.84</v>
          </cell>
          <cell r="J950">
            <v>83722.84</v>
          </cell>
          <cell r="CC950">
            <v>0</v>
          </cell>
        </row>
        <row r="951">
          <cell r="A951" t="str">
            <v>31369996</v>
          </cell>
          <cell r="B951" t="str">
            <v>TRANSITÓRIA DESPESA ANTECIPADA MARKETING</v>
          </cell>
          <cell r="C951">
            <v>9</v>
          </cell>
          <cell r="D951">
            <v>0</v>
          </cell>
          <cell r="CC951">
            <v>0</v>
          </cell>
        </row>
        <row r="952">
          <cell r="A952" t="str">
            <v>31369997</v>
          </cell>
          <cell r="B952" t="str">
            <v>TRANSITÓRIA DESPESA ANTECIPADA JUROS</v>
          </cell>
          <cell r="C952">
            <v>9</v>
          </cell>
          <cell r="D952">
            <v>0</v>
          </cell>
          <cell r="E952">
            <v>4815.08</v>
          </cell>
          <cell r="F952">
            <v>-753.15</v>
          </cell>
          <cell r="G952">
            <v>-545.4</v>
          </cell>
          <cell r="H952">
            <v>690.6</v>
          </cell>
          <cell r="I952">
            <v>141.33000000000001</v>
          </cell>
          <cell r="J952">
            <v>7550.49</v>
          </cell>
          <cell r="K952">
            <v>-1314.32</v>
          </cell>
          <cell r="L952">
            <v>-954.47</v>
          </cell>
          <cell r="CC952">
            <v>0</v>
          </cell>
        </row>
        <row r="953">
          <cell r="A953" t="str">
            <v>31369998</v>
          </cell>
          <cell r="B953" t="str">
            <v>TRANSITÓRIA DESPESA ANTECIPADA OUTRAS</v>
          </cell>
          <cell r="C953">
            <v>9</v>
          </cell>
          <cell r="D953">
            <v>0</v>
          </cell>
          <cell r="E953">
            <v>102.16</v>
          </cell>
          <cell r="F953">
            <v>102.16</v>
          </cell>
          <cell r="CC953">
            <v>0</v>
          </cell>
        </row>
        <row r="954">
          <cell r="A954" t="str">
            <v>31369999</v>
          </cell>
          <cell r="B954" t="str">
            <v>TRANSITÓRIA ORDEM INTERNA</v>
          </cell>
          <cell r="C954">
            <v>9</v>
          </cell>
          <cell r="D954">
            <v>0</v>
          </cell>
          <cell r="CC954">
            <v>0</v>
          </cell>
        </row>
        <row r="955">
          <cell r="A955" t="str">
            <v>31411001</v>
          </cell>
          <cell r="B955" t="str">
            <v>DEPRECIAÇÃO - EDIFÍCIO</v>
          </cell>
          <cell r="C955">
            <v>9</v>
          </cell>
          <cell r="D955">
            <v>0</v>
          </cell>
          <cell r="CC955">
            <v>0</v>
          </cell>
        </row>
        <row r="956">
          <cell r="A956" t="str">
            <v>31411002</v>
          </cell>
          <cell r="B956" t="str">
            <v>DEPRECIAÇÃO EQUIPAMENTOS DE PROC. DADOS</v>
          </cell>
          <cell r="C956">
            <v>9</v>
          </cell>
          <cell r="D956">
            <v>1845934.81</v>
          </cell>
          <cell r="E956">
            <v>1845934.81</v>
          </cell>
          <cell r="F956">
            <v>5716.36</v>
          </cell>
          <cell r="G956">
            <v>1821316.54</v>
          </cell>
          <cell r="H956">
            <v>831.13</v>
          </cell>
          <cell r="I956">
            <v>12.05</v>
          </cell>
          <cell r="J956">
            <v>17866.189999999999</v>
          </cell>
          <cell r="K956">
            <v>92.7</v>
          </cell>
          <cell r="L956">
            <v>99.84</v>
          </cell>
          <cell r="CC956">
            <v>0</v>
          </cell>
        </row>
        <row r="957">
          <cell r="A957" t="str">
            <v>31411003</v>
          </cell>
          <cell r="B957" t="str">
            <v>DEPRECIAÇÃO MOVEIS E UTENSÍLIOS</v>
          </cell>
          <cell r="C957">
            <v>9</v>
          </cell>
          <cell r="D957">
            <v>30457.279999999999</v>
          </cell>
          <cell r="E957">
            <v>30457.279999999999</v>
          </cell>
          <cell r="F957">
            <v>4902.97</v>
          </cell>
          <cell r="G957">
            <v>6552.39</v>
          </cell>
          <cell r="H957">
            <v>497.83</v>
          </cell>
          <cell r="I957">
            <v>551.65</v>
          </cell>
          <cell r="J957">
            <v>12141.22</v>
          </cell>
          <cell r="K957">
            <v>3042.05</v>
          </cell>
          <cell r="L957">
            <v>2769.17</v>
          </cell>
          <cell r="CC957">
            <v>0</v>
          </cell>
        </row>
        <row r="958">
          <cell r="A958" t="str">
            <v>31411004</v>
          </cell>
          <cell r="B958" t="str">
            <v>DEPRECIAÇÃO VEÍCULOS</v>
          </cell>
          <cell r="C958">
            <v>9</v>
          </cell>
          <cell r="D958">
            <v>0</v>
          </cell>
          <cell r="CC958">
            <v>0</v>
          </cell>
        </row>
        <row r="959">
          <cell r="A959" t="str">
            <v>31411005</v>
          </cell>
          <cell r="B959" t="str">
            <v>DEPRECIAÇÃO MÁQUINAS E EQUIPAMENTOS</v>
          </cell>
          <cell r="C959">
            <v>9</v>
          </cell>
          <cell r="D959">
            <v>137519.79999999999</v>
          </cell>
          <cell r="E959">
            <v>137519.79999999999</v>
          </cell>
          <cell r="F959">
            <v>1625.39</v>
          </cell>
          <cell r="G959">
            <v>124064.17</v>
          </cell>
          <cell r="H959">
            <v>5279.11</v>
          </cell>
          <cell r="I959">
            <v>51.28</v>
          </cell>
          <cell r="J959">
            <v>5708.43</v>
          </cell>
          <cell r="K959">
            <v>539.79999999999995</v>
          </cell>
          <cell r="L959">
            <v>251.62</v>
          </cell>
          <cell r="CC959">
            <v>0</v>
          </cell>
        </row>
        <row r="960">
          <cell r="A960" t="str">
            <v>31411006</v>
          </cell>
          <cell r="B960" t="str">
            <v>DEPRECIAÇÃO INSTALAÇÕES</v>
          </cell>
          <cell r="C960">
            <v>9</v>
          </cell>
          <cell r="D960">
            <v>121477.89</v>
          </cell>
          <cell r="E960">
            <v>121477.89</v>
          </cell>
          <cell r="F960">
            <v>1364.56</v>
          </cell>
          <cell r="G960">
            <v>92995.73</v>
          </cell>
          <cell r="H960">
            <v>13920.5</v>
          </cell>
          <cell r="I960">
            <v>252.33</v>
          </cell>
          <cell r="J960">
            <v>9234.8799999999992</v>
          </cell>
          <cell r="K960">
            <v>1503.65</v>
          </cell>
          <cell r="L960">
            <v>2206.2399999999998</v>
          </cell>
          <cell r="CC960">
            <v>0</v>
          </cell>
        </row>
        <row r="961">
          <cell r="A961" t="str">
            <v>31411007</v>
          </cell>
          <cell r="B961" t="str">
            <v>AMORTIZAÇÃO MARCAS E PATENTES</v>
          </cell>
          <cell r="C961">
            <v>9</v>
          </cell>
          <cell r="D961">
            <v>0</v>
          </cell>
          <cell r="E961">
            <v>3573.71</v>
          </cell>
          <cell r="F961">
            <v>835.16</v>
          </cell>
          <cell r="G961">
            <v>62.5</v>
          </cell>
          <cell r="I961">
            <v>31.69</v>
          </cell>
          <cell r="J961">
            <v>1517.61</v>
          </cell>
          <cell r="K961">
            <v>986.41</v>
          </cell>
          <cell r="L961">
            <v>140.34</v>
          </cell>
          <cell r="CC961">
            <v>0</v>
          </cell>
        </row>
        <row r="962">
          <cell r="A962" t="str">
            <v>31411008</v>
          </cell>
          <cell r="B962" t="str">
            <v>AMORTIZAÇÃO DIREITO USO SOFTWARE</v>
          </cell>
          <cell r="C962">
            <v>9</v>
          </cell>
          <cell r="D962">
            <v>425043.33999999997</v>
          </cell>
          <cell r="E962">
            <v>425043.34</v>
          </cell>
          <cell r="F962">
            <v>597.02</v>
          </cell>
          <cell r="G962">
            <v>255311.8</v>
          </cell>
          <cell r="I962">
            <v>480.75</v>
          </cell>
          <cell r="J962">
            <v>132530.09</v>
          </cell>
          <cell r="K962">
            <v>3731.17</v>
          </cell>
          <cell r="L962">
            <v>32392.51</v>
          </cell>
          <cell r="CC962">
            <v>0</v>
          </cell>
        </row>
        <row r="963">
          <cell r="A963" t="str">
            <v>31411009</v>
          </cell>
          <cell r="B963" t="str">
            <v>AMORTIZAÇÃO BENFEITORIAS IMOVEIS TERCEIROS</v>
          </cell>
          <cell r="C963">
            <v>9</v>
          </cell>
          <cell r="D963">
            <v>0</v>
          </cell>
          <cell r="CC963">
            <v>0</v>
          </cell>
        </row>
        <row r="964">
          <cell r="A964" t="str">
            <v>31411010</v>
          </cell>
          <cell r="B964" t="str">
            <v>AMORTIZAÇÃO INTANGIVEIS</v>
          </cell>
          <cell r="C964">
            <v>9</v>
          </cell>
          <cell r="D964">
            <v>0</v>
          </cell>
          <cell r="CC964">
            <v>0</v>
          </cell>
        </row>
        <row r="965">
          <cell r="A965" t="str">
            <v>31411011</v>
          </cell>
          <cell r="B965" t="str">
            <v>AMORTIZAÇÃO DIREITO DE USO VOZ</v>
          </cell>
          <cell r="C965">
            <v>9</v>
          </cell>
          <cell r="D965">
            <v>0</v>
          </cell>
          <cell r="CC965">
            <v>0</v>
          </cell>
        </row>
        <row r="966">
          <cell r="A966" t="str">
            <v>31411012</v>
          </cell>
          <cell r="B966" t="str">
            <v>AMORTIZAÇÃO DIREITO DE USO LINHA TELEFÔNICA</v>
          </cell>
          <cell r="C966">
            <v>9</v>
          </cell>
          <cell r="D966">
            <v>0</v>
          </cell>
          <cell r="CC966">
            <v>0</v>
          </cell>
        </row>
        <row r="967">
          <cell r="A967" t="str">
            <v>31411013</v>
          </cell>
          <cell r="B967" t="str">
            <v>AMORTIZAÇÃO SOFTWARE 03 ANOS</v>
          </cell>
          <cell r="C967">
            <v>9</v>
          </cell>
          <cell r="D967">
            <v>0</v>
          </cell>
          <cell r="CC967">
            <v>0</v>
          </cell>
        </row>
        <row r="968">
          <cell r="A968" t="str">
            <v>31411014</v>
          </cell>
          <cell r="B968" t="str">
            <v>AMORTIZAÇÃO DOMÍNIO</v>
          </cell>
          <cell r="C968">
            <v>9</v>
          </cell>
          <cell r="D968">
            <v>68.33</v>
          </cell>
          <cell r="E968">
            <v>68.33</v>
          </cell>
          <cell r="J968">
            <v>33.33</v>
          </cell>
          <cell r="L968">
            <v>35</v>
          </cell>
          <cell r="CC968">
            <v>0</v>
          </cell>
        </row>
        <row r="969">
          <cell r="A969" t="str">
            <v>31411015</v>
          </cell>
          <cell r="B969" t="str">
            <v>DEPRECIAÇÃO ACUMULADA - MODEM EM PODER DE CLIENTES</v>
          </cell>
          <cell r="C969">
            <v>9</v>
          </cell>
          <cell r="D969">
            <v>355639.9</v>
          </cell>
          <cell r="E969">
            <v>355639.9</v>
          </cell>
          <cell r="K969">
            <v>355639.9</v>
          </cell>
          <cell r="CC969">
            <v>0</v>
          </cell>
        </row>
        <row r="970">
          <cell r="A970" t="str">
            <v>31411021</v>
          </cell>
          <cell r="B970" t="str">
            <v>DEPRECIAÇÃO LEASING EQUIP. PROC. DADOS</v>
          </cell>
          <cell r="C970">
            <v>9</v>
          </cell>
          <cell r="D970">
            <v>0</v>
          </cell>
          <cell r="CC970">
            <v>0</v>
          </cell>
        </row>
        <row r="971">
          <cell r="A971" t="str">
            <v>31411022</v>
          </cell>
          <cell r="B971" t="str">
            <v>DEPRECIAÇÃO LEASING MOVEIS E UTENSILIOS</v>
          </cell>
          <cell r="C971">
            <v>9</v>
          </cell>
          <cell r="D971">
            <v>0</v>
          </cell>
          <cell r="CC971">
            <v>0</v>
          </cell>
        </row>
        <row r="972">
          <cell r="A972" t="str">
            <v>31411023</v>
          </cell>
          <cell r="B972" t="str">
            <v>DEPRECIAÇÃO LEASING VEÍCULOS</v>
          </cell>
          <cell r="C972">
            <v>9</v>
          </cell>
          <cell r="D972">
            <v>0</v>
          </cell>
          <cell r="CC972">
            <v>0</v>
          </cell>
        </row>
        <row r="973">
          <cell r="A973" t="str">
            <v>31411024</v>
          </cell>
          <cell r="B973" t="str">
            <v>DEPRECIAÇÃO LEASING MÁQUINAS E EQUIPTOS.</v>
          </cell>
          <cell r="C973">
            <v>9</v>
          </cell>
          <cell r="D973">
            <v>0</v>
          </cell>
          <cell r="CC973">
            <v>0</v>
          </cell>
        </row>
        <row r="974">
          <cell r="A974" t="str">
            <v>31411025</v>
          </cell>
          <cell r="B974" t="str">
            <v>AMORTIZAÇÃO LEASING DIREITO USO SOFTWARE</v>
          </cell>
          <cell r="C974">
            <v>9</v>
          </cell>
          <cell r="D974">
            <v>0</v>
          </cell>
          <cell r="CC974">
            <v>0</v>
          </cell>
        </row>
        <row r="975">
          <cell r="A975" t="str">
            <v>31412001</v>
          </cell>
          <cell r="B975" t="str">
            <v>AMORTIZAÇÃO DIFERIDO DESPESAS PRÉ-OPERAC.</v>
          </cell>
          <cell r="C975">
            <v>9</v>
          </cell>
          <cell r="D975">
            <v>0</v>
          </cell>
          <cell r="CC975">
            <v>0</v>
          </cell>
        </row>
        <row r="976">
          <cell r="A976" t="str">
            <v>31412002</v>
          </cell>
          <cell r="B976" t="str">
            <v>AMORTIZAÇÃO DIFERIDO GASTOS ALIENAÇÕES AÇÕES</v>
          </cell>
          <cell r="C976">
            <v>9</v>
          </cell>
          <cell r="D976">
            <v>0</v>
          </cell>
          <cell r="CC976">
            <v>0</v>
          </cell>
        </row>
        <row r="977">
          <cell r="A977" t="str">
            <v>31412003</v>
          </cell>
          <cell r="B977" t="str">
            <v>AMORTIZAÇÃO DIFERIDO GASTOS I.P.O.</v>
          </cell>
          <cell r="C977">
            <v>9</v>
          </cell>
          <cell r="D977">
            <v>0</v>
          </cell>
          <cell r="CC977">
            <v>0</v>
          </cell>
        </row>
        <row r="978">
          <cell r="A978" t="str">
            <v>31412004</v>
          </cell>
          <cell r="B978" t="str">
            <v>AMORTIZAÇÃO DIFERIDO DESENV. SOFTWARE</v>
          </cell>
          <cell r="C978">
            <v>9</v>
          </cell>
          <cell r="D978">
            <v>239253.66</v>
          </cell>
          <cell r="E978">
            <v>239253.66</v>
          </cell>
          <cell r="L978">
            <v>239253.66</v>
          </cell>
          <cell r="CC978">
            <v>0</v>
          </cell>
        </row>
        <row r="979">
          <cell r="A979" t="str">
            <v>31413001</v>
          </cell>
          <cell r="B979" t="str">
            <v>AMORTIZAÇÃO  ÁGIO S/ INVESTIMENTOS</v>
          </cell>
          <cell r="C979">
            <v>9</v>
          </cell>
          <cell r="D979">
            <v>0</v>
          </cell>
          <cell r="CC979">
            <v>0</v>
          </cell>
        </row>
        <row r="980">
          <cell r="A980" t="str">
            <v>31413002</v>
          </cell>
          <cell r="B980" t="str">
            <v>AMORTIZAÇÃO  DESÁGIO S/ INVESTIMENTOS</v>
          </cell>
          <cell r="C980">
            <v>9</v>
          </cell>
          <cell r="D980">
            <v>0</v>
          </cell>
          <cell r="E980">
            <v>3463199.75</v>
          </cell>
          <cell r="F980">
            <v>11433.47</v>
          </cell>
          <cell r="G980">
            <v>3412071.38</v>
          </cell>
          <cell r="H980">
            <v>1662.26</v>
          </cell>
          <cell r="I980">
            <v>23.32</v>
          </cell>
          <cell r="J980">
            <v>37623.440000000002</v>
          </cell>
          <cell r="K980">
            <v>186.14</v>
          </cell>
          <cell r="L980">
            <v>199.74</v>
          </cell>
          <cell r="CC980">
            <v>0</v>
          </cell>
        </row>
        <row r="981">
          <cell r="A981" t="str">
            <v>31511001</v>
          </cell>
          <cell r="B981" t="str">
            <v>VEICULAÇÃO CAIXA - OUTDOOR</v>
          </cell>
          <cell r="C981">
            <v>9</v>
          </cell>
          <cell r="D981">
            <v>0</v>
          </cell>
          <cell r="E981">
            <v>61555.34</v>
          </cell>
          <cell r="F981">
            <v>9871.7800000000007</v>
          </cell>
          <cell r="G981">
            <v>13440.77</v>
          </cell>
          <cell r="H981">
            <v>988.3</v>
          </cell>
          <cell r="I981">
            <v>1107.8</v>
          </cell>
          <cell r="J981">
            <v>24350.46</v>
          </cell>
          <cell r="K981">
            <v>6189.83</v>
          </cell>
          <cell r="L981">
            <v>5606.4</v>
          </cell>
          <cell r="CC981">
            <v>0</v>
          </cell>
        </row>
        <row r="982">
          <cell r="A982" t="str">
            <v>31511002</v>
          </cell>
          <cell r="B982" t="str">
            <v>VEICULAÇÃO CAIXA - JORNAIS E REVISTAS</v>
          </cell>
          <cell r="C982">
            <v>9</v>
          </cell>
          <cell r="D982">
            <v>45827.24</v>
          </cell>
          <cell r="E982">
            <v>45827.24</v>
          </cell>
          <cell r="K982">
            <v>45827.24</v>
          </cell>
          <cell r="CC982">
            <v>0</v>
          </cell>
        </row>
        <row r="983">
          <cell r="A983" t="str">
            <v>31511003</v>
          </cell>
          <cell r="B983" t="str">
            <v>VEICULAÇÃO CAIXA - TELEVISÃO E RÁDIO</v>
          </cell>
          <cell r="C983">
            <v>9</v>
          </cell>
          <cell r="D983">
            <v>1491510.64</v>
          </cell>
          <cell r="E983">
            <v>1491510.64</v>
          </cell>
          <cell r="F983">
            <v>3254.72</v>
          </cell>
          <cell r="G983">
            <v>247700.58</v>
          </cell>
          <cell r="H983">
            <v>10555.98</v>
          </cell>
          <cell r="I983">
            <v>99.38</v>
          </cell>
          <cell r="J983">
            <v>11412.09</v>
          </cell>
          <cell r="K983">
            <v>1491510.64</v>
          </cell>
          <cell r="L983">
            <v>504.19</v>
          </cell>
          <cell r="CC983">
            <v>0</v>
          </cell>
        </row>
        <row r="984">
          <cell r="A984" t="str">
            <v>31511004</v>
          </cell>
          <cell r="B984" t="str">
            <v>VEICULAÇÃO CAIXA - MALA DIRETA</v>
          </cell>
          <cell r="C984">
            <v>9</v>
          </cell>
          <cell r="D984">
            <v>169218.58</v>
          </cell>
          <cell r="E984">
            <v>169218.58</v>
          </cell>
          <cell r="F984">
            <v>2769.36</v>
          </cell>
          <cell r="G984">
            <v>186012.86</v>
          </cell>
          <cell r="H984">
            <v>27829.72</v>
          </cell>
          <cell r="I984">
            <v>494.73</v>
          </cell>
          <cell r="J984">
            <v>18478.169999999998</v>
          </cell>
          <cell r="K984">
            <v>169218.58</v>
          </cell>
          <cell r="L984">
            <v>4442.29</v>
          </cell>
          <cell r="CC984">
            <v>0</v>
          </cell>
        </row>
        <row r="985">
          <cell r="A985" t="str">
            <v>31511005</v>
          </cell>
          <cell r="B985" t="str">
            <v>VEICULAÇÃO CAIXA - REFERRAL FREE</v>
          </cell>
          <cell r="C985">
            <v>9</v>
          </cell>
          <cell r="D985">
            <v>0</v>
          </cell>
          <cell r="CC985">
            <v>0</v>
          </cell>
        </row>
        <row r="986">
          <cell r="A986" t="str">
            <v>31511006</v>
          </cell>
          <cell r="B986" t="str">
            <v>VEICULAÇÃO CAIXA - INTERNET</v>
          </cell>
          <cell r="C986">
            <v>9</v>
          </cell>
          <cell r="D986">
            <v>295797.05</v>
          </cell>
          <cell r="E986">
            <v>295797.05</v>
          </cell>
          <cell r="F986">
            <v>1194.04</v>
          </cell>
          <cell r="G986">
            <v>503353.02</v>
          </cell>
          <cell r="I986">
            <v>961.5</v>
          </cell>
          <cell r="J986">
            <v>189414.39</v>
          </cell>
          <cell r="K986">
            <v>295797.05</v>
          </cell>
          <cell r="L986">
            <v>38577.19</v>
          </cell>
          <cell r="CC986">
            <v>0</v>
          </cell>
        </row>
        <row r="987">
          <cell r="A987" t="str">
            <v>31511007</v>
          </cell>
          <cell r="B987" t="str">
            <v>PRODUÇÃO PROPAGANDA CAIXA</v>
          </cell>
          <cell r="C987">
            <v>9</v>
          </cell>
          <cell r="D987">
            <v>353776.79</v>
          </cell>
          <cell r="E987">
            <v>353776.79</v>
          </cell>
          <cell r="F987">
            <v>398.33</v>
          </cell>
          <cell r="G987">
            <v>279.47000000000003</v>
          </cell>
          <cell r="I987">
            <v>108.68</v>
          </cell>
          <cell r="J987">
            <v>1378.61</v>
          </cell>
          <cell r="K987">
            <v>353776.79</v>
          </cell>
          <cell r="L987">
            <v>481.29</v>
          </cell>
          <cell r="CC987">
            <v>0</v>
          </cell>
        </row>
        <row r="988">
          <cell r="A988" t="str">
            <v>31511008</v>
          </cell>
          <cell r="B988" t="str">
            <v>COMISSAO DE AGENCIA</v>
          </cell>
          <cell r="C988">
            <v>9</v>
          </cell>
          <cell r="D988">
            <v>4986.03</v>
          </cell>
          <cell r="E988">
            <v>4986.03</v>
          </cell>
          <cell r="K988">
            <v>4986.03</v>
          </cell>
          <cell r="CC988">
            <v>0</v>
          </cell>
        </row>
        <row r="989">
          <cell r="A989" t="str">
            <v>31511101</v>
          </cell>
          <cell r="B989" t="str">
            <v>VEICULAÇÃO PERMUTA BR - OUTDOOR</v>
          </cell>
          <cell r="C989">
            <v>9</v>
          </cell>
          <cell r="D989">
            <v>0</v>
          </cell>
          <cell r="CC989">
            <v>0</v>
          </cell>
        </row>
        <row r="990">
          <cell r="A990" t="str">
            <v>31511102</v>
          </cell>
          <cell r="B990" t="str">
            <v>VEICULAÇÃO PERMUTA BR - JORNAIS E REVISTAS</v>
          </cell>
          <cell r="C990">
            <v>9</v>
          </cell>
          <cell r="D990">
            <v>64176.72</v>
          </cell>
          <cell r="E990">
            <v>64176.72</v>
          </cell>
          <cell r="K990">
            <v>64176.72</v>
          </cell>
          <cell r="CC990">
            <v>0</v>
          </cell>
        </row>
        <row r="991">
          <cell r="A991" t="str">
            <v>31511103</v>
          </cell>
          <cell r="B991" t="str">
            <v>VEICULAÇÃO PERMUTA BR - TELEVISÃO E RADIO</v>
          </cell>
          <cell r="C991">
            <v>9</v>
          </cell>
          <cell r="D991">
            <v>0</v>
          </cell>
          <cell r="CC991">
            <v>0</v>
          </cell>
        </row>
        <row r="992">
          <cell r="A992" t="str">
            <v>31511104</v>
          </cell>
          <cell r="B992" t="str">
            <v>VEICULAÇÃO PERMUTA BR - MALA DIRETA</v>
          </cell>
          <cell r="C992">
            <v>9</v>
          </cell>
          <cell r="D992">
            <v>0</v>
          </cell>
          <cell r="E992">
            <v>101.66</v>
          </cell>
          <cell r="J992">
            <v>66.66</v>
          </cell>
          <cell r="L992">
            <v>35</v>
          </cell>
          <cell r="CC992">
            <v>0</v>
          </cell>
        </row>
        <row r="993">
          <cell r="A993" t="str">
            <v>31511105</v>
          </cell>
          <cell r="B993" t="str">
            <v>VEICULAÇÃO PERMUTA BR - REFERRAL FREE</v>
          </cell>
          <cell r="C993">
            <v>9</v>
          </cell>
          <cell r="D993">
            <v>0</v>
          </cell>
          <cell r="E993">
            <v>754729.8</v>
          </cell>
          <cell r="K993">
            <v>754729.8</v>
          </cell>
          <cell r="CC993">
            <v>0</v>
          </cell>
        </row>
        <row r="994">
          <cell r="A994" t="str">
            <v>31511106</v>
          </cell>
          <cell r="B994" t="str">
            <v>VEICULAÇÃO PERMUTA BR - INTERNET</v>
          </cell>
          <cell r="C994">
            <v>9</v>
          </cell>
          <cell r="D994">
            <v>0</v>
          </cell>
          <cell r="CC994">
            <v>0</v>
          </cell>
        </row>
        <row r="995">
          <cell r="A995" t="str">
            <v>31511107</v>
          </cell>
          <cell r="B995" t="str">
            <v>PRODUÇÃO PROPAGANDA PERMUTA BR</v>
          </cell>
          <cell r="C995">
            <v>9</v>
          </cell>
          <cell r="D995">
            <v>0</v>
          </cell>
          <cell r="CC995">
            <v>0</v>
          </cell>
        </row>
        <row r="996">
          <cell r="A996" t="str">
            <v>31512001</v>
          </cell>
          <cell r="B996" t="str">
            <v>PUBLICIDADE INTERCOMPANHIA</v>
          </cell>
          <cell r="C996">
            <v>9</v>
          </cell>
          <cell r="D996">
            <v>0</v>
          </cell>
          <cell r="CC996">
            <v>0</v>
          </cell>
        </row>
        <row r="997">
          <cell r="A997" t="str">
            <v>31512002</v>
          </cell>
          <cell r="B997" t="str">
            <v>PUBLICIDADE SÓCIOS</v>
          </cell>
          <cell r="C997">
            <v>9</v>
          </cell>
          <cell r="D997">
            <v>81710.98</v>
          </cell>
          <cell r="E997">
            <v>81710.98</v>
          </cell>
          <cell r="K997">
            <v>81710.98</v>
          </cell>
          <cell r="CC997">
            <v>0</v>
          </cell>
        </row>
        <row r="998">
          <cell r="A998" t="str">
            <v>31512003</v>
          </cell>
          <cell r="B998" t="str">
            <v>PUBLICIDADE VENDAS CORPORATIVAS</v>
          </cell>
          <cell r="C998">
            <v>9</v>
          </cell>
          <cell r="D998">
            <v>0</v>
          </cell>
          <cell r="CC998">
            <v>0</v>
          </cell>
        </row>
        <row r="999">
          <cell r="A999" t="str">
            <v>31512004</v>
          </cell>
          <cell r="B999" t="str">
            <v>BÔNUS PERMUTA</v>
          </cell>
          <cell r="C999">
            <v>9</v>
          </cell>
          <cell r="D999">
            <v>0</v>
          </cell>
          <cell r="CC999">
            <v>0</v>
          </cell>
        </row>
        <row r="1000">
          <cell r="A1000" t="str">
            <v>31513001</v>
          </cell>
          <cell r="B1000" t="str">
            <v>PESQUISA MARKETING CAIXA</v>
          </cell>
          <cell r="C1000">
            <v>9</v>
          </cell>
          <cell r="D1000">
            <v>63851.46</v>
          </cell>
          <cell r="E1000">
            <v>63851.46</v>
          </cell>
          <cell r="H1000">
            <v>8211.8700000000008</v>
          </cell>
          <cell r="K1000">
            <v>55639.59</v>
          </cell>
          <cell r="CC1000">
            <v>0</v>
          </cell>
        </row>
        <row r="1001">
          <cell r="A1001" t="str">
            <v>31513101</v>
          </cell>
          <cell r="B1001" t="str">
            <v>PESQUISA MARKETING PERMUTA BR</v>
          </cell>
          <cell r="C1001">
            <v>9</v>
          </cell>
          <cell r="D1001">
            <v>0</v>
          </cell>
          <cell r="CC1001">
            <v>0</v>
          </cell>
        </row>
        <row r="1002">
          <cell r="A1002" t="str">
            <v>31513102</v>
          </cell>
          <cell r="B1002" t="str">
            <v>ASSESSORIA DE IMPRENSA</v>
          </cell>
          <cell r="C1002">
            <v>9</v>
          </cell>
          <cell r="D1002">
            <v>21444.76</v>
          </cell>
          <cell r="E1002">
            <v>21444.76</v>
          </cell>
          <cell r="K1002">
            <v>21444.76</v>
          </cell>
          <cell r="L1002">
            <v>493990.54</v>
          </cell>
          <cell r="CC1002">
            <v>0</v>
          </cell>
        </row>
        <row r="1003">
          <cell r="A1003" t="str">
            <v>31514001</v>
          </cell>
          <cell r="B1003" t="str">
            <v>PROMOÇÕES DE VENDAS CAIXA</v>
          </cell>
          <cell r="C1003">
            <v>9</v>
          </cell>
          <cell r="D1003">
            <v>144177.07999999999</v>
          </cell>
          <cell r="E1003">
            <v>144177.07999999999</v>
          </cell>
          <cell r="K1003">
            <v>144045.07999999999</v>
          </cell>
          <cell r="L1003">
            <v>132</v>
          </cell>
          <cell r="CC1003">
            <v>0</v>
          </cell>
        </row>
        <row r="1004">
          <cell r="A1004" t="str">
            <v>31514002</v>
          </cell>
          <cell r="B1004" t="str">
            <v>PATROCÍNIOS CAIXA</v>
          </cell>
          <cell r="C1004">
            <v>9</v>
          </cell>
          <cell r="D1004">
            <v>18000</v>
          </cell>
          <cell r="E1004">
            <v>18000</v>
          </cell>
          <cell r="K1004">
            <v>18000</v>
          </cell>
          <cell r="CC1004">
            <v>0</v>
          </cell>
        </row>
        <row r="1005">
          <cell r="A1005" t="str">
            <v>31514003</v>
          </cell>
          <cell r="B1005" t="str">
            <v>BRINDES CAIXA</v>
          </cell>
          <cell r="C1005">
            <v>9</v>
          </cell>
          <cell r="D1005">
            <v>61193.599999999999</v>
          </cell>
          <cell r="E1005">
            <v>61193.599999999999</v>
          </cell>
          <cell r="J1005">
            <v>-30</v>
          </cell>
          <cell r="K1005">
            <v>61223.6</v>
          </cell>
          <cell r="CC1005">
            <v>0</v>
          </cell>
        </row>
        <row r="1006">
          <cell r="A1006" t="str">
            <v>31514101</v>
          </cell>
          <cell r="B1006" t="str">
            <v>"PROMOÇÕES, PATROCÍNIOS E BRINDES - PERMUTA BR"</v>
          </cell>
          <cell r="C1006">
            <v>9</v>
          </cell>
          <cell r="D1006">
            <v>-25915.31</v>
          </cell>
          <cell r="E1006">
            <v>-25915.31</v>
          </cell>
          <cell r="K1006">
            <v>-25915.31</v>
          </cell>
          <cell r="CC1006">
            <v>0</v>
          </cell>
        </row>
        <row r="1007">
          <cell r="A1007" t="str">
            <v>31516001</v>
          </cell>
          <cell r="B1007" t="str">
            <v>CONFECÇÃO DE CD´S CAIXA</v>
          </cell>
          <cell r="C1007">
            <v>9</v>
          </cell>
          <cell r="D1007">
            <v>0</v>
          </cell>
          <cell r="E1007">
            <v>3700438.75</v>
          </cell>
          <cell r="K1007">
            <v>3700438.75</v>
          </cell>
          <cell r="CC1007">
            <v>0</v>
          </cell>
        </row>
        <row r="1008">
          <cell r="A1008" t="str">
            <v>31516002</v>
          </cell>
          <cell r="B1008" t="str">
            <v>MATERIAL PROMOCIONAL DE CD´S CAIXA</v>
          </cell>
          <cell r="C1008">
            <v>9</v>
          </cell>
          <cell r="D1008">
            <v>0</v>
          </cell>
          <cell r="E1008">
            <v>380008.08</v>
          </cell>
          <cell r="K1008">
            <v>380008.08</v>
          </cell>
          <cell r="CC1008">
            <v>0</v>
          </cell>
        </row>
        <row r="1009">
          <cell r="A1009" t="str">
            <v>31516003</v>
          </cell>
          <cell r="B1009" t="str">
            <v>MANUSEIO DE CD´S CAIXA</v>
          </cell>
          <cell r="C1009">
            <v>9</v>
          </cell>
          <cell r="D1009">
            <v>0</v>
          </cell>
          <cell r="CC1009">
            <v>0</v>
          </cell>
        </row>
        <row r="1010">
          <cell r="A1010" t="str">
            <v>31516004</v>
          </cell>
          <cell r="B1010" t="str">
            <v>DISTRIBUIÇÃO DE CD´S CAIXA</v>
          </cell>
          <cell r="C1010">
            <v>9</v>
          </cell>
          <cell r="D1010">
            <v>0</v>
          </cell>
          <cell r="E1010">
            <v>499233.14</v>
          </cell>
          <cell r="K1010">
            <v>499233.14</v>
          </cell>
          <cell r="CC1010">
            <v>0</v>
          </cell>
        </row>
        <row r="1011">
          <cell r="A1011" t="str">
            <v>31516101</v>
          </cell>
          <cell r="B1011" t="str">
            <v>DESPESAS COM CD´S PERMUTA BR</v>
          </cell>
          <cell r="C1011">
            <v>9</v>
          </cell>
          <cell r="D1011">
            <v>0</v>
          </cell>
          <cell r="E1011">
            <v>658700.14</v>
          </cell>
          <cell r="K1011">
            <v>658700.14</v>
          </cell>
          <cell r="CC1011">
            <v>0</v>
          </cell>
        </row>
        <row r="1012">
          <cell r="A1012" t="str">
            <v>31521001</v>
          </cell>
          <cell r="B1012" t="str">
            <v>COMISSÃO S/ VENDAS ASSINATURAS</v>
          </cell>
          <cell r="C1012">
            <v>9</v>
          </cell>
          <cell r="D1012">
            <v>654701.5</v>
          </cell>
          <cell r="E1012">
            <v>654701.5</v>
          </cell>
          <cell r="K1012">
            <v>654701.5</v>
          </cell>
          <cell r="CC1012">
            <v>0</v>
          </cell>
        </row>
        <row r="1013">
          <cell r="A1013" t="str">
            <v>31522001</v>
          </cell>
          <cell r="B1013" t="str">
            <v>DEVEDORES DUVIDOSOS-ASSINATURAS</v>
          </cell>
          <cell r="C1013">
            <v>9</v>
          </cell>
          <cell r="D1013">
            <v>0</v>
          </cell>
          <cell r="CC1013">
            <v>0</v>
          </cell>
        </row>
        <row r="1014">
          <cell r="A1014" t="str">
            <v>31522002</v>
          </cell>
          <cell r="B1014" t="str">
            <v>TÍTULOS INCOBRÁVEIS</v>
          </cell>
          <cell r="C1014">
            <v>9</v>
          </cell>
          <cell r="D1014">
            <v>0</v>
          </cell>
          <cell r="E1014">
            <v>77625.36</v>
          </cell>
          <cell r="K1014">
            <v>77625.36</v>
          </cell>
          <cell r="CC1014">
            <v>0</v>
          </cell>
        </row>
        <row r="1015">
          <cell r="A1015" t="str">
            <v>31522003</v>
          </cell>
          <cell r="B1015" t="str">
            <v>RESSARCIMENTO A CLIENTES</v>
          </cell>
          <cell r="C1015">
            <v>9</v>
          </cell>
          <cell r="D1015">
            <v>1454.92</v>
          </cell>
          <cell r="E1015">
            <v>1454.92</v>
          </cell>
          <cell r="K1015">
            <v>1454.92</v>
          </cell>
          <cell r="CC1015">
            <v>0</v>
          </cell>
        </row>
        <row r="1016">
          <cell r="A1016" t="str">
            <v>31522004</v>
          </cell>
          <cell r="B1016" t="str">
            <v>DEVEDORES DUVIDOSOS-PUBLICIDADE</v>
          </cell>
          <cell r="C1016">
            <v>9</v>
          </cell>
          <cell r="D1016">
            <v>0</v>
          </cell>
          <cell r="CC1016">
            <v>0</v>
          </cell>
        </row>
        <row r="1017">
          <cell r="A1017" t="str">
            <v>31522005</v>
          </cell>
          <cell r="B1017" t="str">
            <v>DEVEDORES DUVIDOSOS-VOIP</v>
          </cell>
          <cell r="C1017">
            <v>9</v>
          </cell>
          <cell r="D1017">
            <v>0</v>
          </cell>
          <cell r="CC1017">
            <v>0</v>
          </cell>
        </row>
        <row r="1018">
          <cell r="A1018" t="str">
            <v>31522006</v>
          </cell>
          <cell r="B1018" t="str">
            <v>DEVEDORES DUVIDOSOS-OUTROS SERVIÇOS</v>
          </cell>
          <cell r="C1018">
            <v>9</v>
          </cell>
          <cell r="D1018">
            <v>0</v>
          </cell>
          <cell r="CC1018">
            <v>0</v>
          </cell>
        </row>
        <row r="1019">
          <cell r="A1019" t="str">
            <v>31522007</v>
          </cell>
          <cell r="B1019" t="str">
            <v>DEVEDORES DUVIDOSOS-ASSINATURAS-01/01/06</v>
          </cell>
          <cell r="C1019">
            <v>9</v>
          </cell>
          <cell r="D1019">
            <v>-112085.24</v>
          </cell>
          <cell r="E1019">
            <v>-112085.24</v>
          </cell>
          <cell r="J1019">
            <v>-112085.24</v>
          </cell>
          <cell r="CC1019">
            <v>0</v>
          </cell>
        </row>
        <row r="1020">
          <cell r="A1020" t="str">
            <v>31522008</v>
          </cell>
          <cell r="B1020" t="str">
            <v>TÍTULOS INCOBRÁVEIS-01/01/06</v>
          </cell>
          <cell r="C1020">
            <v>9</v>
          </cell>
          <cell r="D1020">
            <v>613872.82999999984</v>
          </cell>
          <cell r="E1020">
            <v>613872.82999999996</v>
          </cell>
          <cell r="I1020">
            <v>-1781406.51</v>
          </cell>
          <cell r="J1020">
            <v>2395279.34</v>
          </cell>
          <cell r="CC1020">
            <v>0</v>
          </cell>
        </row>
        <row r="1021">
          <cell r="A1021" t="str">
            <v>31522009</v>
          </cell>
          <cell r="B1021" t="str">
            <v>RESSARCIMENTO A CLIENTES-01/01/06</v>
          </cell>
          <cell r="C1021">
            <v>9</v>
          </cell>
          <cell r="D1021">
            <v>0</v>
          </cell>
          <cell r="E1021">
            <v>100117.29</v>
          </cell>
          <cell r="K1021">
            <v>100117.29</v>
          </cell>
          <cell r="CC1021">
            <v>0</v>
          </cell>
        </row>
        <row r="1022">
          <cell r="A1022" t="str">
            <v>31522010</v>
          </cell>
          <cell r="B1022" t="str">
            <v>DEVEDORES DUVIDOSOS-PUBLICIDADE-01/01/06</v>
          </cell>
          <cell r="C1022">
            <v>9</v>
          </cell>
          <cell r="D1022">
            <v>0</v>
          </cell>
          <cell r="CC1022">
            <v>0</v>
          </cell>
        </row>
        <row r="1023">
          <cell r="A1023" t="str">
            <v>31522011</v>
          </cell>
          <cell r="B1023" t="str">
            <v>DEVEDORES DUVIDOSOS-VOIP-01/01/06</v>
          </cell>
          <cell r="C1023">
            <v>9</v>
          </cell>
          <cell r="D1023">
            <v>0</v>
          </cell>
          <cell r="CC1023">
            <v>0</v>
          </cell>
        </row>
        <row r="1024">
          <cell r="A1024" t="str">
            <v>31522012</v>
          </cell>
          <cell r="B1024" t="str">
            <v>DEVEDORES DUVIDOSOS-OUTROS SERVIÇOS-01/01/06</v>
          </cell>
          <cell r="C1024">
            <v>9</v>
          </cell>
          <cell r="D1024">
            <v>0</v>
          </cell>
          <cell r="E1024">
            <v>165040.79</v>
          </cell>
          <cell r="H1024">
            <v>8750</v>
          </cell>
          <cell r="K1024">
            <v>156290.79</v>
          </cell>
          <cell r="CC1024">
            <v>0</v>
          </cell>
        </row>
        <row r="1025">
          <cell r="A1025" t="str">
            <v>31523001</v>
          </cell>
          <cell r="B1025" t="str">
            <v>LINHAS 0800 - CAPTAÇÃO</v>
          </cell>
          <cell r="C1025">
            <v>9</v>
          </cell>
          <cell r="D1025">
            <v>225856.55</v>
          </cell>
          <cell r="E1025">
            <v>225856.55</v>
          </cell>
          <cell r="K1025">
            <v>225856.55</v>
          </cell>
          <cell r="CC1025">
            <v>0</v>
          </cell>
        </row>
        <row r="1026">
          <cell r="A1026" t="str">
            <v>31523002</v>
          </cell>
          <cell r="B1026" t="str">
            <v>LINHAS 0800 - SUPORTE</v>
          </cell>
          <cell r="C1026">
            <v>9</v>
          </cell>
          <cell r="D1026">
            <v>273602.78000000003</v>
          </cell>
          <cell r="E1026">
            <v>273602.78000000003</v>
          </cell>
          <cell r="H1026">
            <v>273602.78000000003</v>
          </cell>
          <cell r="K1026">
            <v>47191.28</v>
          </cell>
          <cell r="CC1026">
            <v>0</v>
          </cell>
        </row>
        <row r="1027">
          <cell r="A1027" t="str">
            <v>31523003</v>
          </cell>
          <cell r="B1027" t="str">
            <v>ATENDIMENTO TERCEIRIZADO - SUPORTE</v>
          </cell>
          <cell r="C1027">
            <v>9</v>
          </cell>
          <cell r="D1027">
            <v>3311131.13</v>
          </cell>
          <cell r="E1027">
            <v>3311131.13</v>
          </cell>
          <cell r="H1027">
            <v>3290679.76</v>
          </cell>
          <cell r="K1027">
            <v>20451.37</v>
          </cell>
          <cell r="L1027">
            <v>132</v>
          </cell>
          <cell r="CC1027">
            <v>0</v>
          </cell>
        </row>
        <row r="1028">
          <cell r="A1028" t="str">
            <v>31523004</v>
          </cell>
          <cell r="B1028" t="str">
            <v>ATENDIMENTO TERCEIRIZADO - CAPTAÇÃO</v>
          </cell>
          <cell r="C1028">
            <v>9</v>
          </cell>
          <cell r="D1028">
            <v>1043739.15</v>
          </cell>
          <cell r="E1028">
            <v>1043739.15</v>
          </cell>
          <cell r="K1028">
            <v>1043739.15</v>
          </cell>
          <cell r="CC1028">
            <v>0</v>
          </cell>
        </row>
        <row r="1029">
          <cell r="A1029" t="str">
            <v>31524001</v>
          </cell>
          <cell r="B1029" t="str">
            <v>BÔNUS S/VENDAS LNKPG </v>
          </cell>
          <cell r="C1029">
            <v>9</v>
          </cell>
          <cell r="D1029">
            <v>0</v>
          </cell>
          <cell r="E1029">
            <v>98953.23</v>
          </cell>
          <cell r="H1029">
            <v>30</v>
          </cell>
          <cell r="J1029">
            <v>-30</v>
          </cell>
          <cell r="K1029">
            <v>98953.23</v>
          </cell>
          <cell r="CC1029">
            <v>0</v>
          </cell>
        </row>
        <row r="1030">
          <cell r="A1030" t="str">
            <v>31611001</v>
          </cell>
          <cell r="B1030" t="str">
            <v>JUROS S/EMPRÉSTIMO E FINANC.NACIONAL</v>
          </cell>
          <cell r="C1030">
            <v>9</v>
          </cell>
          <cell r="D1030">
            <v>0</v>
          </cell>
          <cell r="E1030">
            <v>-25915.31</v>
          </cell>
          <cell r="K1030">
            <v>-25915.31</v>
          </cell>
          <cell r="CC1030">
            <v>0</v>
          </cell>
        </row>
        <row r="1031">
          <cell r="A1031" t="str">
            <v>31611002</v>
          </cell>
          <cell r="B1031" t="str">
            <v>JUROS S/EMPRÉSTIMO E FINANC EXTERIOR</v>
          </cell>
          <cell r="C1031">
            <v>9</v>
          </cell>
          <cell r="D1031">
            <v>0</v>
          </cell>
          <cell r="CC1031">
            <v>0</v>
          </cell>
        </row>
        <row r="1032">
          <cell r="A1032" t="str">
            <v>31611003</v>
          </cell>
          <cell r="B1032" t="str">
            <v>JUROS S/EMPRÉSTIMO E FINANC.INTERCOMPANHIA</v>
          </cell>
          <cell r="C1032">
            <v>9</v>
          </cell>
          <cell r="D1032">
            <v>0</v>
          </cell>
          <cell r="CC1032">
            <v>0</v>
          </cell>
        </row>
        <row r="1033">
          <cell r="A1033" t="str">
            <v>31611004</v>
          </cell>
          <cell r="B1033" t="str">
            <v>JUROS S/ LEASING</v>
          </cell>
          <cell r="C1033">
            <v>9</v>
          </cell>
          <cell r="D1033">
            <v>78952.11</v>
          </cell>
          <cell r="E1033">
            <v>78952.11</v>
          </cell>
          <cell r="G1033">
            <v>78952.11</v>
          </cell>
          <cell r="CC1033">
            <v>0</v>
          </cell>
        </row>
        <row r="1034">
          <cell r="A1034" t="str">
            <v>31611005</v>
          </cell>
          <cell r="B1034" t="str">
            <v>JUROS S/EMPRÉSTIMO E FINANC.NACIONAL LP</v>
          </cell>
          <cell r="C1034">
            <v>9</v>
          </cell>
          <cell r="D1034">
            <v>0</v>
          </cell>
          <cell r="CC1034">
            <v>0</v>
          </cell>
        </row>
        <row r="1035">
          <cell r="A1035" t="str">
            <v>31611006</v>
          </cell>
          <cell r="B1035" t="str">
            <v>JUROS S/EMPRÉSTIMO E FINANC.EXTERIOR LP</v>
          </cell>
          <cell r="C1035">
            <v>9</v>
          </cell>
          <cell r="D1035">
            <v>0</v>
          </cell>
          <cell r="CC1035">
            <v>0</v>
          </cell>
        </row>
        <row r="1036">
          <cell r="A1036" t="str">
            <v>31611007</v>
          </cell>
          <cell r="B1036" t="str">
            <v>JUROS S/ LEASING LP</v>
          </cell>
          <cell r="C1036">
            <v>9</v>
          </cell>
          <cell r="D1036">
            <v>0</v>
          </cell>
          <cell r="E1036">
            <v>1331236.43</v>
          </cell>
          <cell r="K1036">
            <v>1331236.43</v>
          </cell>
          <cell r="CC1036">
            <v>0</v>
          </cell>
        </row>
        <row r="1037">
          <cell r="A1037" t="str">
            <v>31612001</v>
          </cell>
          <cell r="B1037" t="str">
            <v>VARIAÇÃO MONETÁRIA S/ EMPRÉSTIMO E FINANC NACIONAL</v>
          </cell>
          <cell r="C1037">
            <v>9</v>
          </cell>
          <cell r="D1037">
            <v>0</v>
          </cell>
          <cell r="CC1037">
            <v>0</v>
          </cell>
        </row>
        <row r="1038">
          <cell r="A1038" t="str">
            <v>31612002</v>
          </cell>
          <cell r="B1038" t="str">
            <v>VARIAÇÃO MONETÁRIA S/ EMPRÉSTIMO E FINANC EXTERIOR</v>
          </cell>
          <cell r="C1038">
            <v>9</v>
          </cell>
          <cell r="D1038">
            <v>0</v>
          </cell>
          <cell r="CC1038">
            <v>0</v>
          </cell>
        </row>
        <row r="1039">
          <cell r="A1039" t="str">
            <v>31612003</v>
          </cell>
          <cell r="B1039" t="str">
            <v>VARIAÇÃO MONETÁRIA S/ EMPRÉSTIMO E FINANC INTERCOM</v>
          </cell>
          <cell r="C1039">
            <v>9</v>
          </cell>
          <cell r="D1039">
            <v>0</v>
          </cell>
          <cell r="E1039">
            <v>1881.15</v>
          </cell>
          <cell r="K1039">
            <v>1881.15</v>
          </cell>
          <cell r="CC1039">
            <v>0</v>
          </cell>
        </row>
        <row r="1040">
          <cell r="A1040" t="str">
            <v>31612004</v>
          </cell>
          <cell r="B1040" t="str">
            <v>VARIAÇÃO MONETÁRIA S/ LEASING</v>
          </cell>
          <cell r="C1040">
            <v>9</v>
          </cell>
          <cell r="D1040">
            <v>0</v>
          </cell>
          <cell r="CC1040">
            <v>0</v>
          </cell>
        </row>
        <row r="1041">
          <cell r="A1041" t="str">
            <v>31612005</v>
          </cell>
          <cell r="B1041" t="str">
            <v>VARIAÇÃO MONETÁRIA OUTRAS</v>
          </cell>
          <cell r="C1041">
            <v>9</v>
          </cell>
          <cell r="D1041">
            <v>685544.38</v>
          </cell>
          <cell r="E1041">
            <v>685544.38</v>
          </cell>
          <cell r="J1041">
            <v>685544.38</v>
          </cell>
          <cell r="CC1041">
            <v>0</v>
          </cell>
        </row>
        <row r="1042">
          <cell r="A1042" t="str">
            <v>31613001</v>
          </cell>
          <cell r="B1042" t="str">
            <v>MULTA S/ EMPRÉSTIMO NACIONAL</v>
          </cell>
          <cell r="C1042">
            <v>9</v>
          </cell>
          <cell r="D1042">
            <v>0</v>
          </cell>
          <cell r="CC1042">
            <v>0</v>
          </cell>
        </row>
        <row r="1043">
          <cell r="A1043" t="str">
            <v>31613002</v>
          </cell>
          <cell r="B1043" t="str">
            <v>MULTA S/ EMPRÉSTIMO EXTERIOR</v>
          </cell>
          <cell r="C1043">
            <v>9</v>
          </cell>
          <cell r="D1043">
            <v>0</v>
          </cell>
          <cell r="E1043">
            <v>1456441.26</v>
          </cell>
          <cell r="J1043">
            <v>1456441.26</v>
          </cell>
          <cell r="CC1043">
            <v>0</v>
          </cell>
        </row>
        <row r="1044">
          <cell r="A1044" t="str">
            <v>31613004</v>
          </cell>
          <cell r="B1044" t="str">
            <v>MULTA S/ LEASING</v>
          </cell>
          <cell r="C1044">
            <v>9</v>
          </cell>
          <cell r="D1044">
            <v>0</v>
          </cell>
          <cell r="E1044">
            <v>1030573.42</v>
          </cell>
          <cell r="I1044">
            <v>-3371800.21</v>
          </cell>
          <cell r="J1044">
            <v>4402373.63</v>
          </cell>
          <cell r="CC1044">
            <v>0</v>
          </cell>
        </row>
        <row r="1045">
          <cell r="A1045" t="str">
            <v>31613005</v>
          </cell>
          <cell r="B1045" t="str">
            <v>MULTA S/ IMPOSTOS</v>
          </cell>
          <cell r="C1045">
            <v>9</v>
          </cell>
          <cell r="D1045">
            <v>0</v>
          </cell>
          <cell r="CC1045">
            <v>0</v>
          </cell>
        </row>
        <row r="1046">
          <cell r="A1046" t="str">
            <v>31614001</v>
          </cell>
          <cell r="B1046" t="str">
            <v>VARIAÇÃO CAMBIAL S/ EMPRÉSTIMO NACIONAL</v>
          </cell>
          <cell r="C1046">
            <v>9</v>
          </cell>
          <cell r="D1046">
            <v>0</v>
          </cell>
          <cell r="CC1046">
            <v>0</v>
          </cell>
        </row>
        <row r="1047">
          <cell r="A1047" t="str">
            <v>31614002</v>
          </cell>
          <cell r="B1047" t="str">
            <v>VARIAÇÃO CAMBIAL S/ EMPRÉSTIMO EXTERIOR</v>
          </cell>
          <cell r="C1047">
            <v>9</v>
          </cell>
          <cell r="D1047">
            <v>0</v>
          </cell>
          <cell r="CC1047">
            <v>0</v>
          </cell>
        </row>
        <row r="1048">
          <cell r="A1048" t="str">
            <v>31614003</v>
          </cell>
          <cell r="B1048" t="str">
            <v>VARIAÇÃO CAMBIAL S/ EMPRÉSTIMO INTERCOMPANHIA</v>
          </cell>
          <cell r="C1048">
            <v>9</v>
          </cell>
          <cell r="D1048">
            <v>0</v>
          </cell>
          <cell r="CC1048">
            <v>0</v>
          </cell>
        </row>
        <row r="1049">
          <cell r="A1049" t="str">
            <v>31614004</v>
          </cell>
          <cell r="B1049" t="str">
            <v>VARIAÇÃO CAMBIAL S/ LEASING</v>
          </cell>
          <cell r="C1049">
            <v>9</v>
          </cell>
          <cell r="D1049">
            <v>0</v>
          </cell>
          <cell r="E1049">
            <v>547577.66</v>
          </cell>
          <cell r="K1049">
            <v>547577.66</v>
          </cell>
          <cell r="CC1049">
            <v>0</v>
          </cell>
        </row>
        <row r="1050">
          <cell r="A1050" t="str">
            <v>31614005</v>
          </cell>
          <cell r="B1050" t="str">
            <v>VARIAÇÃO CAMBIAL OUTRAS</v>
          </cell>
          <cell r="C1050">
            <v>9</v>
          </cell>
          <cell r="D1050">
            <v>0</v>
          </cell>
          <cell r="E1050">
            <v>0</v>
          </cell>
          <cell r="H1050">
            <v>470330.51</v>
          </cell>
          <cell r="J1050">
            <v>0</v>
          </cell>
          <cell r="CC1050">
            <v>0</v>
          </cell>
        </row>
        <row r="1051">
          <cell r="A1051" t="str">
            <v>31614201</v>
          </cell>
          <cell r="B1051" t="str">
            <v>VARIAÇÃO CAMBIAL</v>
          </cell>
          <cell r="C1051">
            <v>9</v>
          </cell>
          <cell r="D1051">
            <v>1412.52</v>
          </cell>
          <cell r="E1051">
            <v>1412.52</v>
          </cell>
          <cell r="H1051">
            <v>6729090.8799999999</v>
          </cell>
          <cell r="J1051">
            <v>1412.52</v>
          </cell>
          <cell r="K1051">
            <v>35019.29</v>
          </cell>
          <cell r="CC1051">
            <v>0</v>
          </cell>
        </row>
        <row r="1052">
          <cell r="A1052" t="str">
            <v>31614202</v>
          </cell>
          <cell r="B1052" t="str">
            <v>VARIAÇÃO CAMBIAL - NBCE'S</v>
          </cell>
          <cell r="C1052">
            <v>9</v>
          </cell>
          <cell r="D1052">
            <v>0</v>
          </cell>
          <cell r="E1052">
            <v>2415066.4500000002</v>
          </cell>
          <cell r="K1052">
            <v>2415066.4500000002</v>
          </cell>
          <cell r="CC1052">
            <v>0</v>
          </cell>
        </row>
        <row r="1053">
          <cell r="A1053" t="str">
            <v>31615001</v>
          </cell>
          <cell r="B1053" t="str">
            <v>DESCONTOS CONCEDIDOS</v>
          </cell>
          <cell r="C1053">
            <v>9</v>
          </cell>
          <cell r="D1053">
            <v>7780.71</v>
          </cell>
          <cell r="E1053">
            <v>7780.71</v>
          </cell>
          <cell r="J1053">
            <v>7780.71</v>
          </cell>
          <cell r="CC1053">
            <v>0</v>
          </cell>
        </row>
        <row r="1054">
          <cell r="A1054" t="str">
            <v>31621001</v>
          </cell>
          <cell r="B1054" t="str">
            <v>CPMF</v>
          </cell>
          <cell r="C1054">
            <v>9</v>
          </cell>
          <cell r="D1054">
            <v>178772.79</v>
          </cell>
          <cell r="E1054">
            <v>178772.79</v>
          </cell>
          <cell r="J1054">
            <v>178772.79</v>
          </cell>
          <cell r="CC1054">
            <v>0</v>
          </cell>
        </row>
        <row r="1055">
          <cell r="A1055" t="str">
            <v>31622001</v>
          </cell>
          <cell r="B1055" t="str">
            <v>OUTRAS DESPESAS FINANCEIRAS</v>
          </cell>
          <cell r="C1055">
            <v>9</v>
          </cell>
          <cell r="D1055">
            <v>443.73</v>
          </cell>
          <cell r="E1055">
            <v>443.73</v>
          </cell>
          <cell r="F1055">
            <v>61.49</v>
          </cell>
          <cell r="G1055">
            <v>317.47000000000003</v>
          </cell>
          <cell r="L1055">
            <v>64.77</v>
          </cell>
          <cell r="CC1055">
            <v>0</v>
          </cell>
        </row>
        <row r="1056">
          <cell r="A1056" t="str">
            <v>31711001</v>
          </cell>
          <cell r="B1056" t="str">
            <v>CONEXÃO - LINHA DISCADA</v>
          </cell>
          <cell r="C1056">
            <v>9</v>
          </cell>
          <cell r="D1056">
            <v>107426.38</v>
          </cell>
          <cell r="E1056">
            <v>107426.38</v>
          </cell>
          <cell r="K1056">
            <v>-1833.62</v>
          </cell>
          <cell r="L1056">
            <v>109260</v>
          </cell>
          <cell r="CC1056">
            <v>0</v>
          </cell>
        </row>
        <row r="1057">
          <cell r="A1057" t="str">
            <v>31711002</v>
          </cell>
          <cell r="B1057" t="str">
            <v>CONEXAO AFILIADOS</v>
          </cell>
          <cell r="C1057">
            <v>9</v>
          </cell>
          <cell r="D1057">
            <v>0</v>
          </cell>
          <cell r="E1057">
            <v>143453.98000000001</v>
          </cell>
          <cell r="G1057">
            <v>143453.98000000001</v>
          </cell>
          <cell r="CC1057">
            <v>0</v>
          </cell>
        </row>
        <row r="1058">
          <cell r="A1058" t="str">
            <v>31711003</v>
          </cell>
          <cell r="B1058" t="str">
            <v>CONEXÃO - ACESSO REDE IP</v>
          </cell>
          <cell r="C1058">
            <v>9</v>
          </cell>
          <cell r="D1058">
            <v>355595.67</v>
          </cell>
          <cell r="E1058">
            <v>355595.67</v>
          </cell>
          <cell r="K1058">
            <v>355595.67</v>
          </cell>
          <cell r="CC1058">
            <v>0</v>
          </cell>
        </row>
        <row r="1059">
          <cell r="A1059" t="str">
            <v>31712001</v>
          </cell>
          <cell r="B1059" t="str">
            <v>CONEXÃO BANDA LARGA</v>
          </cell>
          <cell r="C1059">
            <v>9</v>
          </cell>
          <cell r="D1059">
            <v>5694684.8600000003</v>
          </cell>
          <cell r="E1059">
            <v>5694684.8600000003</v>
          </cell>
          <cell r="K1059">
            <v>5694684.8600000003</v>
          </cell>
          <cell r="CC1059">
            <v>0</v>
          </cell>
        </row>
        <row r="1060">
          <cell r="A1060" t="str">
            <v>31712002</v>
          </cell>
          <cell r="B1060" t="str">
            <v>OUTROS CUSTOS BANDA LARGA</v>
          </cell>
          <cell r="C1060">
            <v>9</v>
          </cell>
          <cell r="D1060">
            <v>121580.45</v>
          </cell>
          <cell r="E1060">
            <v>121580.45</v>
          </cell>
          <cell r="K1060">
            <v>121580.45</v>
          </cell>
          <cell r="CC1060">
            <v>0</v>
          </cell>
        </row>
        <row r="1061">
          <cell r="A1061" t="str">
            <v>31715001</v>
          </cell>
          <cell r="B1061" t="str">
            <v>ACESSO A WEB - CANAL IP</v>
          </cell>
          <cell r="C1061">
            <v>9</v>
          </cell>
          <cell r="D1061">
            <v>322434.14</v>
          </cell>
          <cell r="E1061">
            <v>322434.14</v>
          </cell>
          <cell r="K1061">
            <v>322434.14</v>
          </cell>
          <cell r="CC1061">
            <v>0</v>
          </cell>
        </row>
        <row r="1062">
          <cell r="A1062" t="str">
            <v>31715002</v>
          </cell>
          <cell r="B1062" t="str">
            <v>ACESSO A WEB - FIBRA ÓTICA</v>
          </cell>
          <cell r="C1062">
            <v>9</v>
          </cell>
          <cell r="D1062">
            <v>0</v>
          </cell>
          <cell r="CC1062">
            <v>0</v>
          </cell>
        </row>
        <row r="1063">
          <cell r="A1063" t="str">
            <v>31716001</v>
          </cell>
          <cell r="B1063" t="str">
            <v>CANAIS DE DADOS</v>
          </cell>
          <cell r="C1063">
            <v>9</v>
          </cell>
          <cell r="D1063">
            <v>191459.8</v>
          </cell>
          <cell r="E1063">
            <v>191459.8</v>
          </cell>
          <cell r="H1063">
            <v>135600</v>
          </cell>
          <cell r="K1063">
            <v>55859.8</v>
          </cell>
          <cell r="CC1063">
            <v>0</v>
          </cell>
        </row>
        <row r="1064">
          <cell r="A1064" t="str">
            <v>31717001</v>
          </cell>
          <cell r="B1064" t="str">
            <v>ACESSO VOIP</v>
          </cell>
          <cell r="C1064">
            <v>9</v>
          </cell>
          <cell r="D1064">
            <v>0</v>
          </cell>
          <cell r="CC1064">
            <v>0</v>
          </cell>
        </row>
        <row r="1065">
          <cell r="A1065" t="str">
            <v>31718001</v>
          </cell>
          <cell r="B1065" t="str">
            <v>PACOTE ADICIONAL SOFTWARE DE SEGURANÇA</v>
          </cell>
          <cell r="C1065">
            <v>9</v>
          </cell>
          <cell r="D1065">
            <v>532500.65</v>
          </cell>
          <cell r="E1065">
            <v>532500.65</v>
          </cell>
          <cell r="J1065">
            <v>1296124.29</v>
          </cell>
          <cell r="K1065">
            <v>534137.17000000004</v>
          </cell>
          <cell r="L1065">
            <v>-1636.52</v>
          </cell>
          <cell r="CC1065">
            <v>0</v>
          </cell>
        </row>
        <row r="1066">
          <cell r="A1066" t="str">
            <v>31718010</v>
          </cell>
          <cell r="B1066" t="str">
            <v>PACOTE ADICIONAL OUTROS</v>
          </cell>
          <cell r="C1066">
            <v>9</v>
          </cell>
          <cell r="D1066">
            <v>32301.97</v>
          </cell>
          <cell r="E1066">
            <v>32301.97</v>
          </cell>
          <cell r="F1066">
            <v>25370.93</v>
          </cell>
          <cell r="K1066">
            <v>6931.04</v>
          </cell>
          <cell r="CC1066">
            <v>0</v>
          </cell>
        </row>
        <row r="1067">
          <cell r="A1067" t="str">
            <v>31718012</v>
          </cell>
          <cell r="B1067" t="str">
            <v>UOL GAME</v>
          </cell>
          <cell r="C1067">
            <v>9</v>
          </cell>
          <cell r="D1067">
            <v>93706.069999999992</v>
          </cell>
          <cell r="E1067">
            <v>93706.07</v>
          </cell>
          <cell r="K1067">
            <v>91371.14</v>
          </cell>
          <cell r="L1067">
            <v>2334.9299999999998</v>
          </cell>
          <cell r="CC1067">
            <v>0</v>
          </cell>
        </row>
        <row r="1068">
          <cell r="A1068" t="str">
            <v>31719001</v>
          </cell>
          <cell r="B1068" t="str">
            <v>UOL MEGA STORE</v>
          </cell>
          <cell r="C1068">
            <v>9</v>
          </cell>
          <cell r="D1068">
            <v>-31253.72</v>
          </cell>
          <cell r="E1068">
            <v>-31253.72</v>
          </cell>
          <cell r="K1068">
            <v>-31253.72</v>
          </cell>
          <cell r="CC1068">
            <v>0</v>
          </cell>
        </row>
        <row r="1069">
          <cell r="A1069" t="str">
            <v>31721001</v>
          </cell>
          <cell r="B1069" t="str">
            <v>CONTEÚDO DE PARCEIROS</v>
          </cell>
          <cell r="C1069">
            <v>9</v>
          </cell>
          <cell r="D1069">
            <v>0</v>
          </cell>
          <cell r="CC1069">
            <v>0</v>
          </cell>
        </row>
        <row r="1070">
          <cell r="A1070" t="str">
            <v>31722001</v>
          </cell>
          <cell r="B1070" t="str">
            <v>CONTEÚDO PRÓPRIO</v>
          </cell>
          <cell r="C1070">
            <v>9</v>
          </cell>
          <cell r="D1070">
            <v>1156320.71</v>
          </cell>
          <cell r="E1070">
            <v>1156320.71</v>
          </cell>
          <cell r="F1070">
            <v>1156101.01</v>
          </cell>
          <cell r="L1070">
            <v>219.7</v>
          </cell>
          <cell r="CC1070">
            <v>0</v>
          </cell>
        </row>
        <row r="1071">
          <cell r="A1071" t="str">
            <v>31723001</v>
          </cell>
          <cell r="B1071" t="str">
            <v>CONTEÚDO SÓCIOS</v>
          </cell>
          <cell r="C1071">
            <v>9</v>
          </cell>
          <cell r="D1071">
            <v>454329.47</v>
          </cell>
          <cell r="E1071">
            <v>454329.47</v>
          </cell>
          <cell r="F1071">
            <v>364434.32</v>
          </cell>
          <cell r="K1071">
            <v>89895.15</v>
          </cell>
          <cell r="CC1071">
            <v>0</v>
          </cell>
        </row>
        <row r="1072">
          <cell r="A1072" t="str">
            <v>31731001</v>
          </cell>
          <cell r="B1072" t="str">
            <v>DOMINIO</v>
          </cell>
          <cell r="C1072">
            <v>9</v>
          </cell>
          <cell r="D1072">
            <v>0</v>
          </cell>
          <cell r="CC1072">
            <v>0</v>
          </cell>
        </row>
        <row r="1073">
          <cell r="A1073" t="str">
            <v>31731002</v>
          </cell>
          <cell r="B1073" t="str">
            <v>DESENVOLVIMENTO DE BANNER</v>
          </cell>
          <cell r="C1073">
            <v>9</v>
          </cell>
          <cell r="D1073">
            <v>3700</v>
          </cell>
          <cell r="E1073">
            <v>3700</v>
          </cell>
          <cell r="K1073">
            <v>3700</v>
          </cell>
          <cell r="CC1073">
            <v>0</v>
          </cell>
        </row>
        <row r="1074">
          <cell r="A1074" t="str">
            <v>31731003</v>
          </cell>
          <cell r="B1074" t="str">
            <v>SERVIÇOS DE BUSCAS</v>
          </cell>
          <cell r="C1074">
            <v>9</v>
          </cell>
          <cell r="D1074">
            <v>111575.48</v>
          </cell>
          <cell r="E1074">
            <v>111575.48</v>
          </cell>
          <cell r="J1074">
            <v>404.7</v>
          </cell>
          <cell r="K1074">
            <v>111575.48</v>
          </cell>
          <cell r="CC1074">
            <v>0</v>
          </cell>
        </row>
        <row r="1075">
          <cell r="A1075" t="str">
            <v>31731004</v>
          </cell>
          <cell r="B1075" t="str">
            <v>CUSTO PUBLICIDADE - AFILIADOS</v>
          </cell>
          <cell r="C1075">
            <v>9</v>
          </cell>
          <cell r="D1075">
            <v>1207.31</v>
          </cell>
          <cell r="E1075">
            <v>1207.31</v>
          </cell>
          <cell r="J1075">
            <v>2105.96</v>
          </cell>
          <cell r="K1075">
            <v>1207.31</v>
          </cell>
          <cell r="CC1075">
            <v>0</v>
          </cell>
        </row>
        <row r="1076">
          <cell r="A1076" t="str">
            <v>31731009</v>
          </cell>
          <cell r="B1076" t="str">
            <v>SMS - SERVIÇOS DE MENSAGENS CURTAS</v>
          </cell>
          <cell r="C1076">
            <v>9</v>
          </cell>
          <cell r="D1076">
            <v>0</v>
          </cell>
          <cell r="CC1076">
            <v>0</v>
          </cell>
        </row>
        <row r="1077">
          <cell r="A1077" t="str">
            <v>31741001</v>
          </cell>
          <cell r="B1077" t="str">
            <v>PUBLICIDADE VENDAS CORPORATIVAS</v>
          </cell>
          <cell r="C1077">
            <v>9</v>
          </cell>
          <cell r="D1077">
            <v>0</v>
          </cell>
          <cell r="E1077">
            <v>7780.72</v>
          </cell>
          <cell r="J1077">
            <v>7780.72</v>
          </cell>
          <cell r="CC1077">
            <v>0</v>
          </cell>
        </row>
        <row r="1078">
          <cell r="A1078" t="str">
            <v>31811001</v>
          </cell>
          <cell r="B1078" t="str">
            <v>CONTINGENCIAS TRABALHISTAS</v>
          </cell>
          <cell r="C1078">
            <v>9</v>
          </cell>
          <cell r="D1078">
            <v>2011.8700000000001</v>
          </cell>
          <cell r="E1078">
            <v>2011.87</v>
          </cell>
          <cell r="H1078">
            <v>1966.47</v>
          </cell>
          <cell r="J1078">
            <v>45.4</v>
          </cell>
          <cell r="CC1078">
            <v>0</v>
          </cell>
        </row>
        <row r="1079">
          <cell r="A1079" t="str">
            <v>31811002</v>
          </cell>
          <cell r="B1079" t="str">
            <v>CONTINGÊNCIAS TRIBUTÁRIAS</v>
          </cell>
          <cell r="C1079">
            <v>9</v>
          </cell>
          <cell r="D1079">
            <v>0</v>
          </cell>
          <cell r="E1079">
            <v>867.14</v>
          </cell>
          <cell r="F1079">
            <v>120.17</v>
          </cell>
          <cell r="G1079">
            <v>322.27</v>
          </cell>
          <cell r="J1079">
            <v>359.93</v>
          </cell>
          <cell r="L1079">
            <v>64.77</v>
          </cell>
          <cell r="CC1079">
            <v>0</v>
          </cell>
        </row>
        <row r="1080">
          <cell r="A1080" t="str">
            <v>31811003</v>
          </cell>
          <cell r="B1080" t="str">
            <v>OUTRAS CONTINGÊNCIAS</v>
          </cell>
          <cell r="C1080">
            <v>9</v>
          </cell>
          <cell r="D1080">
            <v>38847.85</v>
          </cell>
          <cell r="E1080">
            <v>38847.85</v>
          </cell>
          <cell r="H1080">
            <v>38847.85</v>
          </cell>
          <cell r="K1080">
            <v>8796.61</v>
          </cell>
          <cell r="L1080">
            <v>227230</v>
          </cell>
          <cell r="CC1080">
            <v>0</v>
          </cell>
        </row>
        <row r="1081">
          <cell r="A1081" t="str">
            <v>31811004</v>
          </cell>
          <cell r="B1081" t="str">
            <v>COFINS CONTINGÊNCIAS LEI 10833/03</v>
          </cell>
          <cell r="C1081">
            <v>9</v>
          </cell>
          <cell r="D1081">
            <v>0</v>
          </cell>
          <cell r="CC1081">
            <v>0</v>
          </cell>
        </row>
        <row r="1082">
          <cell r="A1082" t="str">
            <v>31811005</v>
          </cell>
          <cell r="B1082" t="str">
            <v>DESPESAS IPO</v>
          </cell>
          <cell r="C1082">
            <v>9</v>
          </cell>
          <cell r="D1082">
            <v>0</v>
          </cell>
          <cell r="E1082">
            <v>658116.78</v>
          </cell>
          <cell r="K1082">
            <v>658116.78</v>
          </cell>
          <cell r="CC1082">
            <v>0</v>
          </cell>
        </row>
        <row r="1083">
          <cell r="A1083" t="str">
            <v>31811006</v>
          </cell>
          <cell r="B1083" t="str">
            <v>IMPOSTOS S/ IMPORTAÇÃO</v>
          </cell>
          <cell r="C1083">
            <v>9</v>
          </cell>
          <cell r="D1083">
            <v>0</v>
          </cell>
          <cell r="E1083">
            <v>11267013.68</v>
          </cell>
          <cell r="K1083">
            <v>11267013.68</v>
          </cell>
          <cell r="CC1083">
            <v>0</v>
          </cell>
        </row>
        <row r="1084">
          <cell r="A1084" t="str">
            <v>31811007</v>
          </cell>
          <cell r="B1084" t="str">
            <v>OUTRAS DESPESAS OPERACIONAIS</v>
          </cell>
          <cell r="C1084">
            <v>9</v>
          </cell>
          <cell r="D1084">
            <v>0</v>
          </cell>
          <cell r="E1084">
            <v>707739.82</v>
          </cell>
          <cell r="K1084">
            <v>707739.82</v>
          </cell>
          <cell r="CC1084">
            <v>0</v>
          </cell>
        </row>
        <row r="1085">
          <cell r="A1085" t="str">
            <v>32111001</v>
          </cell>
          <cell r="B1085" t="str">
            <v>PREJUÍZO NA VENDA ATIVO IMOBILIZADO</v>
          </cell>
          <cell r="C1085">
            <v>0</v>
          </cell>
          <cell r="D1085">
            <v>0</v>
          </cell>
          <cell r="E1085">
            <v>637434.09</v>
          </cell>
          <cell r="K1085">
            <v>637434.09</v>
          </cell>
          <cell r="CC1085">
            <v>0</v>
          </cell>
        </row>
        <row r="1086">
          <cell r="A1086" t="str">
            <v>32111002</v>
          </cell>
          <cell r="B1086" t="str">
            <v>CUSTO DA VENDA ATIVO IMOBILIZADO PREJUÍZO</v>
          </cell>
          <cell r="C1086">
            <v>0</v>
          </cell>
          <cell r="D1086">
            <v>0</v>
          </cell>
          <cell r="CC1086">
            <v>0</v>
          </cell>
        </row>
        <row r="1087">
          <cell r="A1087" t="str">
            <v>32119001</v>
          </cell>
          <cell r="B1087" t="str">
            <v>OUTRAS DESPESAS NÃO OPERACIONAIS</v>
          </cell>
          <cell r="C1087">
            <v>0</v>
          </cell>
          <cell r="D1087">
            <v>581.64</v>
          </cell>
          <cell r="E1087">
            <v>581.64</v>
          </cell>
          <cell r="H1087">
            <v>266499.76</v>
          </cell>
          <cell r="K1087">
            <v>127867.06</v>
          </cell>
          <cell r="CC1087">
            <v>0</v>
          </cell>
        </row>
        <row r="1088">
          <cell r="A1088" t="str">
            <v>32121001</v>
          </cell>
          <cell r="B1088" t="str">
            <v>EQUIVALÊNCIA PATRIMONIAL</v>
          </cell>
          <cell r="C1088">
            <v>0</v>
          </cell>
          <cell r="D1088">
            <v>-40839.949999999997</v>
          </cell>
          <cell r="E1088">
            <v>-40839.949999999997</v>
          </cell>
          <cell r="CC1088">
            <v>0</v>
          </cell>
        </row>
        <row r="1089">
          <cell r="A1089" t="str">
            <v>32122001</v>
          </cell>
          <cell r="B1089" t="str">
            <v>PROVISÃO PARA PERDAS EM INVESTIMENTOS</v>
          </cell>
          <cell r="C1089">
            <v>0</v>
          </cell>
          <cell r="D1089">
            <v>76321.55</v>
          </cell>
          <cell r="E1089">
            <v>76321.55</v>
          </cell>
          <cell r="K1089">
            <v>1158331.97</v>
          </cell>
          <cell r="L1089">
            <v>4195.5600000000004</v>
          </cell>
          <cell r="CC1089">
            <v>0</v>
          </cell>
        </row>
        <row r="1090">
          <cell r="A1090" t="str">
            <v>32122002</v>
          </cell>
          <cell r="B1090" t="str">
            <v>PROVISAO P/PERDAS EM INVESTIM. - DIFERENÇA PARTIC.</v>
          </cell>
          <cell r="C1090">
            <v>0</v>
          </cell>
          <cell r="D1090">
            <v>7344.31</v>
          </cell>
          <cell r="E1090">
            <v>7344.31</v>
          </cell>
          <cell r="F1090">
            <v>25370.93</v>
          </cell>
          <cell r="K1090">
            <v>30974.47</v>
          </cell>
          <cell r="L1090">
            <v>6345.99</v>
          </cell>
          <cell r="CC1090">
            <v>0</v>
          </cell>
        </row>
        <row r="1091">
          <cell r="A1091" t="str">
            <v>32122003</v>
          </cell>
          <cell r="B1091" t="str">
            <v>OUTROS RESULTADOS COM INVESTIMENTOS</v>
          </cell>
          <cell r="C1091">
            <v>0</v>
          </cell>
          <cell r="D1091">
            <v>-310949.46000000002</v>
          </cell>
          <cell r="E1091">
            <v>-310949.46000000002</v>
          </cell>
          <cell r="K1091">
            <v>219127.87</v>
          </cell>
          <cell r="L1091">
            <v>2334.9299999999998</v>
          </cell>
          <cell r="CC1091">
            <v>0</v>
          </cell>
        </row>
        <row r="1092">
          <cell r="A1092" t="str">
            <v>32122999</v>
          </cell>
          <cell r="B1092" t="str">
            <v>CONTA DE COMPENSACAO PARA PERDAS EM INVESTIMENTOS</v>
          </cell>
          <cell r="C1092">
            <v>0</v>
          </cell>
          <cell r="D1092">
            <v>0</v>
          </cell>
          <cell r="E1092">
            <v>15365.32</v>
          </cell>
          <cell r="K1092">
            <v>15365.32</v>
          </cell>
          <cell r="CC1092">
            <v>0</v>
          </cell>
        </row>
        <row r="1093">
          <cell r="A1093" t="str">
            <v>32123001</v>
          </cell>
          <cell r="B1093" t="str">
            <v>PERDA CAPITAL</v>
          </cell>
          <cell r="C1093">
            <v>0</v>
          </cell>
          <cell r="D1093">
            <v>0</v>
          </cell>
          <cell r="CC1093">
            <v>0</v>
          </cell>
        </row>
        <row r="1094">
          <cell r="A1094" t="str">
            <v>32124001</v>
          </cell>
          <cell r="B1094" t="str">
            <v>PROVISÃO SOBRE BAIXA DE INVESTIMENTOS NO EXTERIOR</v>
          </cell>
          <cell r="C1094">
            <v>0</v>
          </cell>
          <cell r="D1094">
            <v>0</v>
          </cell>
          <cell r="E1094">
            <v>2318515.71</v>
          </cell>
          <cell r="F1094">
            <v>2318296.0099999998</v>
          </cell>
          <cell r="L1094">
            <v>219.7</v>
          </cell>
          <cell r="CC1094">
            <v>0</v>
          </cell>
        </row>
        <row r="1095">
          <cell r="A1095" t="str">
            <v>32131001</v>
          </cell>
          <cell r="B1095" t="str">
            <v>IMPOSTO DE RENDA</v>
          </cell>
          <cell r="C1095">
            <v>0</v>
          </cell>
          <cell r="D1095">
            <v>0</v>
          </cell>
          <cell r="E1095">
            <v>833763.79</v>
          </cell>
          <cell r="F1095">
            <v>728868.64</v>
          </cell>
          <cell r="K1095">
            <v>104895.15</v>
          </cell>
          <cell r="CC1095">
            <v>0</v>
          </cell>
        </row>
        <row r="1096">
          <cell r="A1096" t="str">
            <v>32132001</v>
          </cell>
          <cell r="B1096" t="str">
            <v>CONTRIBUIÇÃO SOCIAL</v>
          </cell>
          <cell r="C1096">
            <v>0</v>
          </cell>
          <cell r="D1096">
            <v>0</v>
          </cell>
          <cell r="CC1096">
            <v>0</v>
          </cell>
        </row>
        <row r="1097">
          <cell r="A1097" t="str">
            <v>33111001</v>
          </cell>
          <cell r="B1097" t="str">
            <v>RESULTADO DA TRADUÇÃO</v>
          </cell>
          <cell r="C1097">
            <v>0</v>
          </cell>
          <cell r="D1097">
            <v>0</v>
          </cell>
          <cell r="E1097">
            <v>10834</v>
          </cell>
          <cell r="K1097">
            <v>10834</v>
          </cell>
          <cell r="CC1097">
            <v>0</v>
          </cell>
        </row>
        <row r="1098">
          <cell r="A1098" t="str">
            <v>33121001</v>
          </cell>
          <cell r="B1098" t="str">
            <v>.</v>
          </cell>
          <cell r="C1098">
            <v>0</v>
          </cell>
          <cell r="D1098">
            <v>0</v>
          </cell>
          <cell r="E1098">
            <v>247920.1</v>
          </cell>
          <cell r="K1098">
            <v>247920.1</v>
          </cell>
          <cell r="CC1098">
            <v>0</v>
          </cell>
        </row>
        <row r="1099">
          <cell r="A1099" t="str">
            <v>33211001</v>
          </cell>
          <cell r="B1099" t="str">
            <v>ACIONISTAS MINORITÁRIOS</v>
          </cell>
          <cell r="C1099">
            <v>0</v>
          </cell>
          <cell r="D1099">
            <v>0</v>
          </cell>
          <cell r="E1099">
            <v>2478.1999999999998</v>
          </cell>
          <cell r="K1099">
            <v>2478.1999999999998</v>
          </cell>
          <cell r="CC1099">
            <v>0</v>
          </cell>
        </row>
        <row r="1100">
          <cell r="A1100" t="str">
            <v>33211002</v>
          </cell>
          <cell r="B1100" t="str">
            <v>.</v>
          </cell>
          <cell r="C1100">
            <v>0</v>
          </cell>
          <cell r="D1100">
            <v>0</v>
          </cell>
          <cell r="CC1100">
            <v>0</v>
          </cell>
        </row>
        <row r="1101">
          <cell r="A1101" t="str">
            <v>41111001</v>
          </cell>
          <cell r="B1101" t="str">
            <v>ASSINATURAS - PLANO PR</v>
          </cell>
          <cell r="C1101">
            <v>0</v>
          </cell>
          <cell r="D1101">
            <v>-6861605.4000000004</v>
          </cell>
          <cell r="E1101">
            <v>-6861605.4000000004</v>
          </cell>
          <cell r="CC1101">
            <v>0</v>
          </cell>
        </row>
        <row r="1102">
          <cell r="A1102" t="str">
            <v>41111002</v>
          </cell>
          <cell r="B1102" t="str">
            <v>ASSINATURAS - HORA-EXTRA</v>
          </cell>
          <cell r="C1102">
            <v>0</v>
          </cell>
          <cell r="D1102">
            <v>-739917.07</v>
          </cell>
          <cell r="E1102">
            <v>-739917.07</v>
          </cell>
          <cell r="H1102">
            <v>5561.99</v>
          </cell>
          <cell r="J1102">
            <v>45.4</v>
          </cell>
          <cell r="CC1102">
            <v>0</v>
          </cell>
        </row>
        <row r="1103">
          <cell r="A1103" t="str">
            <v>41111003</v>
          </cell>
          <cell r="B1103" t="str">
            <v>ASSINATURAS - TAXA</v>
          </cell>
          <cell r="C1103">
            <v>0</v>
          </cell>
          <cell r="D1103">
            <v>-33.869999999999997</v>
          </cell>
          <cell r="E1103">
            <v>-33.869999999999997</v>
          </cell>
          <cell r="CC1103">
            <v>0</v>
          </cell>
        </row>
        <row r="1104">
          <cell r="A1104" t="str">
            <v>41111004</v>
          </cell>
          <cell r="B1104" t="str">
            <v>ASSINATURAS - TAXA INSTALAÇÃO</v>
          </cell>
          <cell r="C1104">
            <v>0</v>
          </cell>
          <cell r="D1104">
            <v>0</v>
          </cell>
          <cell r="E1104">
            <v>81356.63</v>
          </cell>
          <cell r="H1104">
            <v>81356.63</v>
          </cell>
          <cell r="CC1104">
            <v>0</v>
          </cell>
        </row>
        <row r="1105">
          <cell r="A1105" t="str">
            <v>41111005</v>
          </cell>
          <cell r="B1105" t="str">
            <v>ASSINATURAS - TAXA BOLETO</v>
          </cell>
          <cell r="C1105">
            <v>0</v>
          </cell>
          <cell r="D1105">
            <v>0</v>
          </cell>
          <cell r="CC1105">
            <v>0</v>
          </cell>
        </row>
        <row r="1106">
          <cell r="A1106" t="str">
            <v>41111006</v>
          </cell>
          <cell r="B1106" t="str">
            <v>ASSINATURAS - SUPORTE CALL CENTER</v>
          </cell>
          <cell r="C1106">
            <v>0</v>
          </cell>
          <cell r="D1106">
            <v>-55848</v>
          </cell>
          <cell r="E1106">
            <v>-55848</v>
          </cell>
          <cell r="CC1106">
            <v>0</v>
          </cell>
        </row>
        <row r="1107">
          <cell r="A1107" t="str">
            <v>41111007</v>
          </cell>
          <cell r="B1107" t="str">
            <v>ASSINATURAS - IPASS (ACESSO INTERNACIONAL)</v>
          </cell>
          <cell r="C1107">
            <v>0</v>
          </cell>
          <cell r="D1107">
            <v>-13914.97</v>
          </cell>
          <cell r="E1107">
            <v>-13914.97</v>
          </cell>
          <cell r="CC1107">
            <v>0</v>
          </cell>
        </row>
        <row r="1108">
          <cell r="A1108" t="str">
            <v>41111008</v>
          </cell>
          <cell r="B1108" t="str">
            <v>ASSINATURAS - E-MAIL</v>
          </cell>
          <cell r="C1108">
            <v>0</v>
          </cell>
          <cell r="D1108">
            <v>-241866.41</v>
          </cell>
          <cell r="E1108">
            <v>-241866.41</v>
          </cell>
          <cell r="CC1108">
            <v>0</v>
          </cell>
        </row>
        <row r="1109">
          <cell r="A1109" t="str">
            <v>41111009</v>
          </cell>
          <cell r="B1109" t="str">
            <v>ASSINATURAS - DOMÍNIO</v>
          </cell>
          <cell r="C1109">
            <v>0</v>
          </cell>
          <cell r="D1109">
            <v>0</v>
          </cell>
          <cell r="CC1109">
            <v>0</v>
          </cell>
        </row>
        <row r="1110">
          <cell r="A1110" t="str">
            <v>41111010</v>
          </cell>
          <cell r="B1110" t="str">
            <v>ASSINATURAS - CONTEÚDO</v>
          </cell>
          <cell r="C1110">
            <v>0</v>
          </cell>
          <cell r="D1110">
            <v>0</v>
          </cell>
          <cell r="CC1110">
            <v>0</v>
          </cell>
        </row>
        <row r="1111">
          <cell r="A1111" t="str">
            <v>41111011</v>
          </cell>
          <cell r="B1111" t="str">
            <v>ASSINATURAS - HOSTING</v>
          </cell>
          <cell r="C1111">
            <v>0</v>
          </cell>
          <cell r="D1111">
            <v>0</v>
          </cell>
          <cell r="E1111">
            <v>581.64</v>
          </cell>
          <cell r="CC1111">
            <v>0</v>
          </cell>
        </row>
        <row r="1112">
          <cell r="A1112" t="str">
            <v>41111012</v>
          </cell>
          <cell r="B1112" t="str">
            <v>ASSINATURAS - PLANO PÓS - REAL</v>
          </cell>
          <cell r="C1112">
            <v>0</v>
          </cell>
          <cell r="D1112">
            <v>-371351.36</v>
          </cell>
          <cell r="E1112">
            <v>-371351.36</v>
          </cell>
          <cell r="CC1112">
            <v>0</v>
          </cell>
        </row>
        <row r="1113">
          <cell r="A1113" t="str">
            <v>41111013</v>
          </cell>
          <cell r="B1113" t="str">
            <v>ASSINATURAS - PLANO PÓS - PROVISÃO</v>
          </cell>
          <cell r="C1113">
            <v>0</v>
          </cell>
          <cell r="D1113">
            <v>4655.74</v>
          </cell>
          <cell r="E1113">
            <v>4655.74</v>
          </cell>
          <cell r="CC1113">
            <v>0</v>
          </cell>
        </row>
        <row r="1114">
          <cell r="A1114" t="str">
            <v>41111014</v>
          </cell>
          <cell r="B1114" t="str">
            <v>ASSINATURAS - PACOTE ADIC. SOFTWARE DE SEGURANÇA</v>
          </cell>
          <cell r="C1114">
            <v>0</v>
          </cell>
          <cell r="D1114">
            <v>-1943357.31</v>
          </cell>
          <cell r="E1114">
            <v>-1943357.31</v>
          </cell>
          <cell r="CC1114">
            <v>0</v>
          </cell>
        </row>
        <row r="1115">
          <cell r="A1115" t="str">
            <v>41111015</v>
          </cell>
          <cell r="B1115" t="str">
            <v>ASSINATURAS - PACOTE ADICIONAL OUTROS</v>
          </cell>
          <cell r="C1115">
            <v>0</v>
          </cell>
          <cell r="D1115">
            <v>-6124.85</v>
          </cell>
          <cell r="E1115">
            <v>-6124.85</v>
          </cell>
          <cell r="CC1115">
            <v>0</v>
          </cell>
        </row>
        <row r="1116">
          <cell r="A1116" t="str">
            <v>41111016</v>
          </cell>
          <cell r="B1116" t="str">
            <v>ASSINATURAS - PLANO PRÉ CONTEÚDO</v>
          </cell>
          <cell r="C1116">
            <v>0</v>
          </cell>
          <cell r="D1116">
            <v>-31479298.010000002</v>
          </cell>
          <cell r="E1116">
            <v>-31479298.010000002</v>
          </cell>
          <cell r="CC1116">
            <v>0</v>
          </cell>
        </row>
        <row r="1117">
          <cell r="A1117" t="str">
            <v>41111017</v>
          </cell>
          <cell r="B1117" t="str">
            <v>ASSINATURAS - PLANO PÓS CONTEÚDO</v>
          </cell>
          <cell r="C1117">
            <v>0</v>
          </cell>
          <cell r="D1117">
            <v>-1150231.26</v>
          </cell>
          <cell r="E1117">
            <v>-1150231.26</v>
          </cell>
          <cell r="CC1117">
            <v>0</v>
          </cell>
        </row>
        <row r="1118">
          <cell r="A1118" t="str">
            <v>41111018</v>
          </cell>
          <cell r="B1118" t="str">
            <v>ASSINATURAS - PLANO PÓS CONTEÚDO-PROVISÃO</v>
          </cell>
          <cell r="C1118">
            <v>0</v>
          </cell>
          <cell r="D1118">
            <v>0</v>
          </cell>
          <cell r="CC1118">
            <v>0</v>
          </cell>
        </row>
        <row r="1119">
          <cell r="A1119" t="str">
            <v>41111021</v>
          </cell>
          <cell r="B1119" t="str">
            <v>ASSINATURAS - PRÉ WI-FI</v>
          </cell>
          <cell r="C1119">
            <v>0</v>
          </cell>
          <cell r="D1119">
            <v>-165239.24</v>
          </cell>
          <cell r="E1119">
            <v>-165239.24</v>
          </cell>
          <cell r="CC1119">
            <v>0</v>
          </cell>
        </row>
        <row r="1120">
          <cell r="A1120" t="str">
            <v>41111022</v>
          </cell>
          <cell r="B1120" t="str">
            <v>ASSINATURAS - PÓS WI-FI</v>
          </cell>
          <cell r="C1120">
            <v>0</v>
          </cell>
          <cell r="D1120">
            <v>-12113.18</v>
          </cell>
          <cell r="E1120">
            <v>-12113.18</v>
          </cell>
          <cell r="CC1120">
            <v>0</v>
          </cell>
        </row>
        <row r="1121">
          <cell r="A1121" t="str">
            <v>41111023</v>
          </cell>
          <cell r="B1121" t="str">
            <v>ASSINATURAS - PRÉ UOL GAME</v>
          </cell>
          <cell r="C1121">
            <v>0</v>
          </cell>
          <cell r="D1121">
            <v>-149073.49</v>
          </cell>
          <cell r="E1121">
            <v>-149073.49</v>
          </cell>
          <cell r="CC1121">
            <v>0</v>
          </cell>
        </row>
        <row r="1122">
          <cell r="A1122" t="str">
            <v>41111024</v>
          </cell>
          <cell r="B1122" t="str">
            <v>ASSINATURAS - PÓS UOL GAME</v>
          </cell>
          <cell r="C1122">
            <v>0</v>
          </cell>
          <cell r="D1122">
            <v>-652.78</v>
          </cell>
          <cell r="E1122">
            <v>-652.78</v>
          </cell>
          <cell r="CC1122">
            <v>0</v>
          </cell>
        </row>
        <row r="1123">
          <cell r="A1123" t="str">
            <v>41112001</v>
          </cell>
          <cell r="B1123" t="str">
            <v>CANCELAMENTO - ASSINATURAS</v>
          </cell>
          <cell r="C1123">
            <v>0</v>
          </cell>
          <cell r="D1123">
            <v>1789614.81</v>
          </cell>
          <cell r="E1123">
            <v>1789614.81</v>
          </cell>
          <cell r="CC1123">
            <v>0</v>
          </cell>
        </row>
        <row r="1124">
          <cell r="A1124" t="str">
            <v>41112014</v>
          </cell>
          <cell r="B1124" t="str">
            <v>CANCELAMENTO - ASS.PACOTE ADIC.SOFTWARE SEGURANÇA</v>
          </cell>
          <cell r="C1124">
            <v>0</v>
          </cell>
          <cell r="D1124">
            <v>0</v>
          </cell>
          <cell r="CC1124">
            <v>0</v>
          </cell>
        </row>
        <row r="1125">
          <cell r="A1125" t="str">
            <v>41112015</v>
          </cell>
          <cell r="B1125" t="str">
            <v>CANCELAMENTO - ASS.PACOTE ADICIONAL OUTROS</v>
          </cell>
          <cell r="C1125">
            <v>0</v>
          </cell>
          <cell r="D1125">
            <v>0</v>
          </cell>
          <cell r="E1125">
            <v>-13885287.24</v>
          </cell>
          <cell r="CC1125">
            <v>0</v>
          </cell>
        </row>
        <row r="1126">
          <cell r="A1126" t="str">
            <v>41112016</v>
          </cell>
          <cell r="B1126" t="str">
            <v>CANCELAMENTO - PLANO CONTEÚDO</v>
          </cell>
          <cell r="C1126">
            <v>0</v>
          </cell>
          <cell r="D1126">
            <v>0</v>
          </cell>
          <cell r="E1126">
            <v>-1457342.69</v>
          </cell>
          <cell r="CC1126">
            <v>0</v>
          </cell>
        </row>
        <row r="1127">
          <cell r="A1127" t="str">
            <v>41113001</v>
          </cell>
          <cell r="B1127" t="str">
            <v>DESCONTOS - ASSINATURAS PROMOCIONAIS</v>
          </cell>
          <cell r="C1127">
            <v>0</v>
          </cell>
          <cell r="D1127">
            <v>796219.07</v>
          </cell>
          <cell r="E1127">
            <v>796219.07</v>
          </cell>
          <cell r="CC1127">
            <v>0</v>
          </cell>
        </row>
        <row r="1128">
          <cell r="A1128" t="str">
            <v>41113002</v>
          </cell>
          <cell r="B1128" t="str">
            <v>DESCONTOS - ASSINATURAS CENTRAL</v>
          </cell>
          <cell r="C1128">
            <v>0</v>
          </cell>
          <cell r="D1128">
            <v>267623.06</v>
          </cell>
          <cell r="E1128">
            <v>267623.06</v>
          </cell>
          <cell r="CC1128">
            <v>0</v>
          </cell>
        </row>
        <row r="1129">
          <cell r="A1129" t="str">
            <v>41113003</v>
          </cell>
          <cell r="B1129" t="str">
            <v>DESCONTOS - ASSINATURAS LIMITE</v>
          </cell>
          <cell r="C1129">
            <v>0</v>
          </cell>
          <cell r="D1129">
            <v>0</v>
          </cell>
          <cell r="CC1129">
            <v>0</v>
          </cell>
        </row>
        <row r="1130">
          <cell r="A1130" t="str">
            <v>41113014</v>
          </cell>
          <cell r="B1130" t="str">
            <v>DESCONTOS - ASS.PACOTE ADIC.SOFTWARE SEGURANÇA</v>
          </cell>
          <cell r="C1130">
            <v>0</v>
          </cell>
          <cell r="D1130">
            <v>1514.46</v>
          </cell>
          <cell r="E1130">
            <v>1514.46</v>
          </cell>
          <cell r="CC1130">
            <v>0</v>
          </cell>
        </row>
        <row r="1131">
          <cell r="A1131" t="str">
            <v>41113015</v>
          </cell>
          <cell r="B1131" t="str">
            <v>DESCONTOS - ASS.PACOTE ADICIONAL OUTROS</v>
          </cell>
          <cell r="C1131">
            <v>0</v>
          </cell>
          <cell r="D1131">
            <v>11.04</v>
          </cell>
          <cell r="E1131">
            <v>11.04</v>
          </cell>
          <cell r="CC1131">
            <v>0</v>
          </cell>
        </row>
        <row r="1132">
          <cell r="A1132" t="str">
            <v>41113016</v>
          </cell>
          <cell r="B1132" t="str">
            <v>DESCONTOS - PLANO CONTEÚDO</v>
          </cell>
          <cell r="C1132">
            <v>0</v>
          </cell>
          <cell r="D1132">
            <v>6645901.0599999996</v>
          </cell>
          <cell r="E1132">
            <v>6645901.0599999996</v>
          </cell>
          <cell r="CC1132">
            <v>0</v>
          </cell>
        </row>
        <row r="1133">
          <cell r="A1133" t="str">
            <v>41113023</v>
          </cell>
          <cell r="B1133" t="str">
            <v>DESCONTOS - ASSINATURAS UOL GAME</v>
          </cell>
          <cell r="C1133">
            <v>0</v>
          </cell>
          <cell r="D1133">
            <v>16.170000000000002</v>
          </cell>
          <cell r="E1133">
            <v>16.170000000000002</v>
          </cell>
          <cell r="CC1133">
            <v>0</v>
          </cell>
        </row>
        <row r="1134">
          <cell r="A1134" t="str">
            <v>41114001</v>
          </cell>
          <cell r="B1134" t="str">
            <v>PIS S/ ASSINATURAS</v>
          </cell>
          <cell r="C1134">
            <v>0</v>
          </cell>
          <cell r="D1134">
            <v>523671.66</v>
          </cell>
          <cell r="E1134">
            <v>523671.66</v>
          </cell>
          <cell r="CC1134">
            <v>0</v>
          </cell>
        </row>
        <row r="1135">
          <cell r="A1135" t="str">
            <v>41114014</v>
          </cell>
          <cell r="B1135" t="str">
            <v>PIS S/ ASSINATURAS PACOTE ADIC.SOFTWARE SEGURANÇA</v>
          </cell>
          <cell r="C1135">
            <v>0</v>
          </cell>
          <cell r="D1135">
            <v>32040.41</v>
          </cell>
          <cell r="E1135">
            <v>32040.41</v>
          </cell>
          <cell r="CC1135">
            <v>0</v>
          </cell>
        </row>
        <row r="1136">
          <cell r="A1136" t="str">
            <v>41114015</v>
          </cell>
          <cell r="B1136" t="str">
            <v>PIS S/ ASSINATURAS PACOTE ADICIONAL OUTROS</v>
          </cell>
          <cell r="C1136">
            <v>0</v>
          </cell>
          <cell r="D1136">
            <v>100.88</v>
          </cell>
          <cell r="E1136">
            <v>100.88</v>
          </cell>
          <cell r="CC1136">
            <v>0</v>
          </cell>
        </row>
        <row r="1137">
          <cell r="A1137" t="str">
            <v>41114016</v>
          </cell>
          <cell r="B1137" t="str">
            <v>PIS S/ PLANO CONTEÚDO</v>
          </cell>
          <cell r="C1137">
            <v>0</v>
          </cell>
          <cell r="D1137">
            <v>0</v>
          </cell>
          <cell r="E1137">
            <v>23463.5</v>
          </cell>
          <cell r="CC1137">
            <v>0</v>
          </cell>
        </row>
        <row r="1138">
          <cell r="A1138" t="str">
            <v>41114023</v>
          </cell>
          <cell r="B1138" t="str">
            <v>PIS S/ ASSINATURAS UOL GAME</v>
          </cell>
          <cell r="C1138">
            <v>0</v>
          </cell>
          <cell r="D1138">
            <v>0</v>
          </cell>
          <cell r="E1138">
            <v>-4050827.45</v>
          </cell>
          <cell r="CC1138">
            <v>0</v>
          </cell>
        </row>
        <row r="1139">
          <cell r="A1139" t="str">
            <v>41115001</v>
          </cell>
          <cell r="B1139" t="str">
            <v>COFINS S/ ASSINATURAS</v>
          </cell>
          <cell r="C1139">
            <v>0</v>
          </cell>
          <cell r="D1139">
            <v>2412063.41</v>
          </cell>
          <cell r="E1139">
            <v>2412063.41</v>
          </cell>
          <cell r="CC1139">
            <v>0</v>
          </cell>
        </row>
        <row r="1140">
          <cell r="A1140" t="str">
            <v>41115014</v>
          </cell>
          <cell r="B1140" t="str">
            <v>COFINS S/ ASSINATURAS PACOTE AD.SOFTWARE SEGURANÇA</v>
          </cell>
          <cell r="C1140">
            <v>0</v>
          </cell>
          <cell r="D1140">
            <v>147580.06</v>
          </cell>
          <cell r="E1140">
            <v>147580.06</v>
          </cell>
          <cell r="CC1140">
            <v>0</v>
          </cell>
        </row>
        <row r="1141">
          <cell r="A1141" t="str">
            <v>41115015</v>
          </cell>
          <cell r="B1141" t="str">
            <v>COFINS S/ ASSINATURAS PACOTE ADICIONAL OUTROS</v>
          </cell>
          <cell r="C1141">
            <v>0</v>
          </cell>
          <cell r="D1141">
            <v>464.65</v>
          </cell>
          <cell r="E1141">
            <v>464.65</v>
          </cell>
          <cell r="CC1141">
            <v>0</v>
          </cell>
        </row>
        <row r="1142">
          <cell r="A1142" t="str">
            <v>41115016</v>
          </cell>
          <cell r="B1142" t="str">
            <v>COFINS S/ PLANO CONTEÚDO</v>
          </cell>
          <cell r="C1142">
            <v>0</v>
          </cell>
          <cell r="D1142">
            <v>0</v>
          </cell>
          <cell r="CC1142">
            <v>0</v>
          </cell>
        </row>
        <row r="1143">
          <cell r="A1143" t="str">
            <v>41115023</v>
          </cell>
          <cell r="B1143" t="str">
            <v>COFINS S/ ASSINATURAS UOL GAME</v>
          </cell>
          <cell r="C1143">
            <v>0</v>
          </cell>
          <cell r="D1143">
            <v>0</v>
          </cell>
          <cell r="E1143">
            <v>-363445.24</v>
          </cell>
          <cell r="CC1143">
            <v>0</v>
          </cell>
        </row>
        <row r="1144">
          <cell r="A1144" t="str">
            <v>41116001</v>
          </cell>
          <cell r="B1144" t="str">
            <v>ISS S/ ASSINATURAS</v>
          </cell>
          <cell r="C1144">
            <v>0</v>
          </cell>
          <cell r="D1144">
            <v>4446.22</v>
          </cell>
          <cell r="E1144">
            <v>4446.22</v>
          </cell>
          <cell r="CC1144">
            <v>0</v>
          </cell>
        </row>
        <row r="1145">
          <cell r="A1145" t="str">
            <v>41117001</v>
          </cell>
          <cell r="B1145" t="str">
            <v>ICMS S/ ASSINATURAS</v>
          </cell>
          <cell r="C1145">
            <v>0</v>
          </cell>
          <cell r="D1145">
            <v>322110.92</v>
          </cell>
          <cell r="E1145">
            <v>322110.92</v>
          </cell>
          <cell r="CC1145">
            <v>0</v>
          </cell>
        </row>
        <row r="1146">
          <cell r="A1146" t="str">
            <v>41211001</v>
          </cell>
          <cell r="B1146" t="str">
            <v>PUBLICIDADE CX - TERCEIROS</v>
          </cell>
          <cell r="C1146">
            <v>0</v>
          </cell>
          <cell r="D1146">
            <v>-3236731.93</v>
          </cell>
          <cell r="E1146">
            <v>-3236731.93</v>
          </cell>
          <cell r="CC1146">
            <v>0</v>
          </cell>
        </row>
        <row r="1147">
          <cell r="A1147" t="str">
            <v>41211002</v>
          </cell>
          <cell r="B1147" t="str">
            <v>PUBLICIDADE CX - SÓCIOS</v>
          </cell>
          <cell r="C1147">
            <v>0</v>
          </cell>
          <cell r="D1147">
            <v>0</v>
          </cell>
          <cell r="E1147">
            <v>3384606.66</v>
          </cell>
          <cell r="CC1147">
            <v>0</v>
          </cell>
        </row>
        <row r="1148">
          <cell r="A1148" t="str">
            <v>41211003</v>
          </cell>
          <cell r="B1148" t="str">
            <v>PUBLICIDADE CX - INTERCOMPANHIA GLOBAL SALES</v>
          </cell>
          <cell r="C1148">
            <v>0</v>
          </cell>
          <cell r="D1148">
            <v>0</v>
          </cell>
          <cell r="CC1148">
            <v>0</v>
          </cell>
        </row>
        <row r="1149">
          <cell r="A1149" t="str">
            <v>41211004</v>
          </cell>
          <cell r="B1149" t="str">
            <v>PUBLICIDADE CX - INTERCOMPANHIA</v>
          </cell>
          <cell r="C1149">
            <v>0</v>
          </cell>
          <cell r="D1149">
            <v>0</v>
          </cell>
          <cell r="CC1149">
            <v>0</v>
          </cell>
        </row>
        <row r="1150">
          <cell r="A1150" t="str">
            <v>41211005</v>
          </cell>
          <cell r="B1150" t="str">
            <v>PUBLICIDADE - GLOBAL SALES - CUSTO (REDUTORA)</v>
          </cell>
          <cell r="C1150">
            <v>0</v>
          </cell>
          <cell r="D1150">
            <v>0</v>
          </cell>
          <cell r="CC1150">
            <v>0</v>
          </cell>
        </row>
        <row r="1151">
          <cell r="A1151" t="str">
            <v>41212001</v>
          </cell>
          <cell r="B1151" t="str">
            <v>CANCELAMENTO PUBLICIDADE  CX - TERCEIROS</v>
          </cell>
          <cell r="C1151">
            <v>0</v>
          </cell>
          <cell r="D1151">
            <v>195548.54</v>
          </cell>
          <cell r="E1151">
            <v>195548.54</v>
          </cell>
          <cell r="CC1151">
            <v>0</v>
          </cell>
        </row>
        <row r="1152">
          <cell r="A1152" t="str">
            <v>41212002</v>
          </cell>
          <cell r="B1152" t="str">
            <v>CANCELAMENTO PUBLICIDADE CX - SÓCIOS</v>
          </cell>
          <cell r="C1152">
            <v>0</v>
          </cell>
          <cell r="D1152">
            <v>0</v>
          </cell>
          <cell r="E1152">
            <v>548248.43000000005</v>
          </cell>
          <cell r="CC1152">
            <v>0</v>
          </cell>
        </row>
        <row r="1153">
          <cell r="A1153" t="str">
            <v>41212003</v>
          </cell>
          <cell r="B1153" t="str">
            <v>CANCELAMENTO PUBLICIDADE CX - INTERCO-GLOBAL SALES</v>
          </cell>
          <cell r="C1153">
            <v>0</v>
          </cell>
          <cell r="D1153">
            <v>0</v>
          </cell>
          <cell r="CC1153">
            <v>0</v>
          </cell>
        </row>
        <row r="1154">
          <cell r="A1154" t="str">
            <v>41212004</v>
          </cell>
          <cell r="B1154" t="str">
            <v>CANCELAMENTO PUBLICIDADE CX - INTERCOMPANHIA</v>
          </cell>
          <cell r="C1154">
            <v>0</v>
          </cell>
          <cell r="D1154">
            <v>0</v>
          </cell>
          <cell r="E1154">
            <v>3603.22</v>
          </cell>
          <cell r="CC1154">
            <v>0</v>
          </cell>
        </row>
        <row r="1155">
          <cell r="A1155" t="str">
            <v>41213001</v>
          </cell>
          <cell r="B1155" t="str">
            <v>DESCONTOS S/ PUBLICIDADE CX - TERCEIROS</v>
          </cell>
          <cell r="C1155">
            <v>0</v>
          </cell>
          <cell r="D1155">
            <v>308700.89</v>
          </cell>
          <cell r="E1155">
            <v>308700.89</v>
          </cell>
          <cell r="CC1155">
            <v>0</v>
          </cell>
        </row>
        <row r="1156">
          <cell r="A1156" t="str">
            <v>41213002</v>
          </cell>
          <cell r="B1156" t="str">
            <v>DESCONTOS S/ PUBLICIDADE CX - SÓCIOS</v>
          </cell>
          <cell r="C1156">
            <v>0</v>
          </cell>
          <cell r="D1156">
            <v>0</v>
          </cell>
          <cell r="E1156">
            <v>13319311.220000001</v>
          </cell>
          <cell r="CC1156">
            <v>0</v>
          </cell>
        </row>
        <row r="1157">
          <cell r="A1157" t="str">
            <v>41213003</v>
          </cell>
          <cell r="B1157" t="str">
            <v>DESCONTOS S/ PUBLICIDADE CX - INTERCO-GLOBAL SALES</v>
          </cell>
          <cell r="C1157">
            <v>0</v>
          </cell>
          <cell r="D1157">
            <v>0</v>
          </cell>
          <cell r="E1157">
            <v>32.36</v>
          </cell>
          <cell r="CC1157">
            <v>0</v>
          </cell>
        </row>
        <row r="1158">
          <cell r="A1158" t="str">
            <v>41213004</v>
          </cell>
          <cell r="B1158" t="str">
            <v>DESCONTOS S/ PUBLICIDADE CX - INTERCOMPANHIA</v>
          </cell>
          <cell r="C1158">
            <v>0</v>
          </cell>
          <cell r="D1158">
            <v>0</v>
          </cell>
          <cell r="E1158">
            <v>1066920.73</v>
          </cell>
          <cell r="CC1158">
            <v>0</v>
          </cell>
        </row>
        <row r="1159">
          <cell r="A1159" t="str">
            <v>41214001</v>
          </cell>
          <cell r="B1159" t="str">
            <v>PIS S/ PUBLICIDADE CX - TERCEIROS</v>
          </cell>
          <cell r="C1159">
            <v>0</v>
          </cell>
          <cell r="D1159">
            <v>45399.77</v>
          </cell>
          <cell r="E1159">
            <v>45399.77</v>
          </cell>
          <cell r="CC1159">
            <v>0</v>
          </cell>
        </row>
        <row r="1160">
          <cell r="A1160" t="str">
            <v>41214002</v>
          </cell>
          <cell r="B1160" t="str">
            <v>PIS S/ PUBLICIDADE CX - SÓCIOS</v>
          </cell>
          <cell r="C1160">
            <v>0</v>
          </cell>
          <cell r="D1160">
            <v>0</v>
          </cell>
          <cell r="E1160">
            <v>203.05</v>
          </cell>
          <cell r="CC1160">
            <v>0</v>
          </cell>
        </row>
        <row r="1161">
          <cell r="A1161" t="str">
            <v>41214003</v>
          </cell>
          <cell r="B1161" t="str">
            <v>PIS S/ PUBLICIDADE CX-INTERCOMPANHIA-GLOBAL SALES</v>
          </cell>
          <cell r="C1161">
            <v>0</v>
          </cell>
          <cell r="D1161">
            <v>0</v>
          </cell>
          <cell r="CC1161">
            <v>0</v>
          </cell>
        </row>
        <row r="1162">
          <cell r="A1162" t="str">
            <v>41214004</v>
          </cell>
          <cell r="B1162" t="str">
            <v>PIS S/ PUBLICIDADE CX-INTERCOMPANHIA</v>
          </cell>
          <cell r="C1162">
            <v>0</v>
          </cell>
          <cell r="D1162">
            <v>0</v>
          </cell>
          <cell r="E1162">
            <v>4593.72</v>
          </cell>
          <cell r="CC1162">
            <v>0</v>
          </cell>
        </row>
        <row r="1163">
          <cell r="A1163" t="str">
            <v>41215001</v>
          </cell>
          <cell r="B1163" t="str">
            <v>COFINS S/ PUBLICIDADE CX - TERCEIROS</v>
          </cell>
          <cell r="C1163">
            <v>0</v>
          </cell>
          <cell r="D1163">
            <v>209114.1</v>
          </cell>
          <cell r="E1163">
            <v>209114.1</v>
          </cell>
          <cell r="CC1163">
            <v>0</v>
          </cell>
        </row>
        <row r="1164">
          <cell r="A1164" t="str">
            <v>41215002</v>
          </cell>
          <cell r="B1164" t="str">
            <v>COFINS S/ PUBLICIDADE CX - SÓCIOS</v>
          </cell>
          <cell r="C1164">
            <v>0</v>
          </cell>
          <cell r="D1164">
            <v>0</v>
          </cell>
          <cell r="E1164">
            <v>307589.03999999998</v>
          </cell>
          <cell r="CC1164">
            <v>0</v>
          </cell>
        </row>
        <row r="1165">
          <cell r="A1165" t="str">
            <v>41215003</v>
          </cell>
          <cell r="B1165" t="str">
            <v>COFINS S/ PUBLICIDADE CX-INTERCO - GLOBAL SALES</v>
          </cell>
          <cell r="C1165">
            <v>0</v>
          </cell>
          <cell r="D1165">
            <v>0</v>
          </cell>
          <cell r="E1165">
            <v>935.25</v>
          </cell>
          <cell r="CC1165">
            <v>0</v>
          </cell>
        </row>
        <row r="1166">
          <cell r="A1166" t="str">
            <v>41215004</v>
          </cell>
          <cell r="B1166" t="str">
            <v>COFINS S/ PUBLICIDADE CX-INTERCOMPANHIA</v>
          </cell>
          <cell r="C1166">
            <v>0</v>
          </cell>
          <cell r="D1166">
            <v>0</v>
          </cell>
          <cell r="CC1166">
            <v>0</v>
          </cell>
        </row>
        <row r="1167">
          <cell r="A1167" t="str">
            <v>41216001</v>
          </cell>
          <cell r="B1167" t="str">
            <v>ISS S/ PUBLICIDADE CX - TERCEIROS</v>
          </cell>
          <cell r="C1167">
            <v>0</v>
          </cell>
          <cell r="D1167">
            <v>0</v>
          </cell>
          <cell r="E1167">
            <v>21158.95</v>
          </cell>
          <cell r="CC1167">
            <v>0</v>
          </cell>
        </row>
        <row r="1168">
          <cell r="A1168" t="str">
            <v>41216002</v>
          </cell>
          <cell r="B1168" t="str">
            <v>ISS S/ PUBLICIDADE CX - SÓCIOS</v>
          </cell>
          <cell r="C1168">
            <v>0</v>
          </cell>
          <cell r="D1168">
            <v>0</v>
          </cell>
          <cell r="E1168">
            <v>8784.82</v>
          </cell>
          <cell r="CC1168">
            <v>0</v>
          </cell>
        </row>
        <row r="1169">
          <cell r="A1169" t="str">
            <v>41216003</v>
          </cell>
          <cell r="B1169" t="str">
            <v>ISS S/ PUBLICIDADE CX - INTERCO-GLOBAL SALES</v>
          </cell>
          <cell r="C1169">
            <v>0</v>
          </cell>
          <cell r="D1169">
            <v>0</v>
          </cell>
          <cell r="E1169">
            <v>653343.86</v>
          </cell>
          <cell r="CC1169">
            <v>0</v>
          </cell>
        </row>
        <row r="1170">
          <cell r="A1170" t="str">
            <v>41216004</v>
          </cell>
          <cell r="B1170" t="str">
            <v>ISS S/ PUBLICIDADE CX - INTERCOMPANHIA</v>
          </cell>
          <cell r="C1170">
            <v>0</v>
          </cell>
          <cell r="D1170">
            <v>0</v>
          </cell>
          <cell r="E1170">
            <v>-6912765.7400000002</v>
          </cell>
          <cell r="CC1170">
            <v>0</v>
          </cell>
        </row>
        <row r="1171">
          <cell r="A1171" t="str">
            <v>41221001</v>
          </cell>
          <cell r="B1171" t="str">
            <v>PUBLICIDADE PERMUTA US - TERCEIROS</v>
          </cell>
          <cell r="C1171">
            <v>0</v>
          </cell>
          <cell r="D1171">
            <v>-2223.79</v>
          </cell>
          <cell r="E1171">
            <v>-2223.79</v>
          </cell>
          <cell r="CC1171">
            <v>0</v>
          </cell>
        </row>
        <row r="1172">
          <cell r="A1172" t="str">
            <v>41221002</v>
          </cell>
          <cell r="B1172" t="str">
            <v>PUBLICIDADE PERMUTA US - SÓCIOS</v>
          </cell>
          <cell r="C1172">
            <v>0</v>
          </cell>
          <cell r="D1172">
            <v>0</v>
          </cell>
          <cell r="CC1172">
            <v>0</v>
          </cell>
        </row>
        <row r="1173">
          <cell r="A1173" t="str">
            <v>41221003</v>
          </cell>
          <cell r="B1173" t="str">
            <v>PUBLICIDADE PERMUTA US - VENDAS CORPORATIVAS</v>
          </cell>
          <cell r="C1173">
            <v>0</v>
          </cell>
          <cell r="D1173">
            <v>0</v>
          </cell>
          <cell r="CC1173">
            <v>0</v>
          </cell>
        </row>
        <row r="1174">
          <cell r="A1174" t="str">
            <v>41222001</v>
          </cell>
          <cell r="B1174" t="str">
            <v>CANCELAMENTO PUBLICIDADE PERMUTA US - TERCEIROS</v>
          </cell>
          <cell r="C1174">
            <v>0</v>
          </cell>
          <cell r="D1174">
            <v>0</v>
          </cell>
          <cell r="CC1174">
            <v>0</v>
          </cell>
        </row>
        <row r="1175">
          <cell r="A1175" t="str">
            <v>41222002</v>
          </cell>
          <cell r="B1175" t="str">
            <v>CANCELAMENTO PUBLICIDADE  PERMUTA US - SÓCIOS</v>
          </cell>
          <cell r="C1175">
            <v>0</v>
          </cell>
          <cell r="D1175">
            <v>0</v>
          </cell>
          <cell r="E1175">
            <v>388710.52</v>
          </cell>
          <cell r="CC1175">
            <v>0</v>
          </cell>
        </row>
        <row r="1176">
          <cell r="A1176" t="str">
            <v>41222003</v>
          </cell>
          <cell r="B1176" t="str">
            <v>CANCELAMENTO PUBLICIDADE  PERMUTA US - VENDAS CORP</v>
          </cell>
          <cell r="C1176">
            <v>0</v>
          </cell>
          <cell r="D1176">
            <v>0</v>
          </cell>
          <cell r="CC1176">
            <v>0</v>
          </cell>
        </row>
        <row r="1177">
          <cell r="A1177" t="str">
            <v>41223001</v>
          </cell>
          <cell r="B1177" t="str">
            <v>DESCONTOS S/ PUBLICIDADE PERMUTA US - TERCEIROS</v>
          </cell>
          <cell r="C1177">
            <v>0</v>
          </cell>
          <cell r="D1177">
            <v>444.76</v>
          </cell>
          <cell r="E1177">
            <v>444.76</v>
          </cell>
          <cell r="CC1177">
            <v>0</v>
          </cell>
        </row>
        <row r="1178">
          <cell r="A1178" t="str">
            <v>41223002</v>
          </cell>
          <cell r="B1178" t="str">
            <v>DESCONTOS S/ PUBLICIDADE PERMUTA US - SÓCIOS</v>
          </cell>
          <cell r="C1178">
            <v>0</v>
          </cell>
          <cell r="D1178">
            <v>0</v>
          </cell>
          <cell r="CC1178">
            <v>0</v>
          </cell>
        </row>
        <row r="1179">
          <cell r="A1179" t="str">
            <v>41223003</v>
          </cell>
          <cell r="B1179" t="str">
            <v>DESCONTOS S/ PUBLICIDADE PERMUTA US - VENDAS CORPO</v>
          </cell>
          <cell r="C1179">
            <v>0</v>
          </cell>
          <cell r="D1179">
            <v>0</v>
          </cell>
          <cell r="E1179">
            <v>666990.78</v>
          </cell>
          <cell r="CC1179">
            <v>0</v>
          </cell>
        </row>
        <row r="1180">
          <cell r="A1180" t="str">
            <v>41224001</v>
          </cell>
          <cell r="B1180" t="str">
            <v>PIS S/ PUBLICIDADE PERMUTA US - TERCEIROS</v>
          </cell>
          <cell r="C1180">
            <v>0</v>
          </cell>
          <cell r="D1180">
            <v>29.35</v>
          </cell>
          <cell r="E1180">
            <v>29.35</v>
          </cell>
          <cell r="CC1180">
            <v>0</v>
          </cell>
        </row>
        <row r="1181">
          <cell r="A1181" t="str">
            <v>41224002</v>
          </cell>
          <cell r="B1181" t="str">
            <v>PIS S/ PUBLICIDADE PERMUTA US - SÓCIOS</v>
          </cell>
          <cell r="C1181">
            <v>0</v>
          </cell>
          <cell r="D1181">
            <v>0</v>
          </cell>
          <cell r="CC1181">
            <v>0</v>
          </cell>
        </row>
        <row r="1182">
          <cell r="A1182" t="str">
            <v>41224003</v>
          </cell>
          <cell r="B1182" t="str">
            <v>PIS S/ PUBLICIDADE PERMUTA US - VENDAS CORPORATIVA</v>
          </cell>
          <cell r="C1182">
            <v>0</v>
          </cell>
          <cell r="D1182">
            <v>0</v>
          </cell>
          <cell r="CC1182">
            <v>0</v>
          </cell>
        </row>
        <row r="1183">
          <cell r="A1183" t="str">
            <v>41225001</v>
          </cell>
          <cell r="B1183" t="str">
            <v>COFINS S/ PUBLICIDADE PERMUTA US  - TERCEIROS</v>
          </cell>
          <cell r="C1183">
            <v>0</v>
          </cell>
          <cell r="D1183">
            <v>135.21</v>
          </cell>
          <cell r="E1183">
            <v>135.21</v>
          </cell>
          <cell r="CC1183">
            <v>0</v>
          </cell>
        </row>
        <row r="1184">
          <cell r="A1184" t="str">
            <v>41225002</v>
          </cell>
          <cell r="B1184" t="str">
            <v>COFINS S/ PUBLICIDADE PERMUTA  US  - SÓCIOS</v>
          </cell>
          <cell r="C1184">
            <v>0</v>
          </cell>
          <cell r="D1184">
            <v>0</v>
          </cell>
          <cell r="CC1184">
            <v>0</v>
          </cell>
        </row>
        <row r="1185">
          <cell r="A1185" t="str">
            <v>41225003</v>
          </cell>
          <cell r="B1185" t="str">
            <v>COFINS S/ PUBLICIDADE PERMUTA US  - VENDAS CORPORA</v>
          </cell>
          <cell r="C1185">
            <v>0</v>
          </cell>
          <cell r="D1185">
            <v>0</v>
          </cell>
          <cell r="CC1185">
            <v>0</v>
          </cell>
        </row>
        <row r="1186">
          <cell r="A1186" t="str">
            <v>41226001</v>
          </cell>
          <cell r="B1186" t="str">
            <v>ISS S/ PUBLICIDADE PERMUTA US - TERCEIROS</v>
          </cell>
          <cell r="C1186">
            <v>0</v>
          </cell>
          <cell r="D1186">
            <v>0</v>
          </cell>
          <cell r="CC1186">
            <v>0</v>
          </cell>
        </row>
        <row r="1187">
          <cell r="A1187" t="str">
            <v>41226002</v>
          </cell>
          <cell r="B1187" t="str">
            <v>ISS S/ PUBLICIDADE PERMUTA US - SÓCIOS</v>
          </cell>
          <cell r="C1187">
            <v>0</v>
          </cell>
          <cell r="D1187">
            <v>0</v>
          </cell>
          <cell r="E1187">
            <v>445405.54</v>
          </cell>
          <cell r="CC1187">
            <v>0</v>
          </cell>
        </row>
        <row r="1188">
          <cell r="A1188" t="str">
            <v>41226003</v>
          </cell>
          <cell r="B1188" t="str">
            <v>ISS S/ PUBLICIDADE PERMUTA US - VENDAS CORPORATIVA</v>
          </cell>
          <cell r="C1188">
            <v>0</v>
          </cell>
          <cell r="D1188">
            <v>0</v>
          </cell>
          <cell r="CC1188">
            <v>0</v>
          </cell>
        </row>
        <row r="1189">
          <cell r="A1189" t="str">
            <v>41231001</v>
          </cell>
          <cell r="B1189" t="str">
            <v>PUBLICIDADE PERMUTA BR - TERCEIROS</v>
          </cell>
          <cell r="C1189">
            <v>0</v>
          </cell>
          <cell r="D1189">
            <v>-264661.98</v>
          </cell>
          <cell r="E1189">
            <v>-264661.98</v>
          </cell>
          <cell r="CC1189">
            <v>0</v>
          </cell>
        </row>
        <row r="1190">
          <cell r="A1190" t="str">
            <v>41231002</v>
          </cell>
          <cell r="B1190" t="str">
            <v>PUBLICIDADE PERMUTA BR - SÓCIOS</v>
          </cell>
          <cell r="C1190">
            <v>0</v>
          </cell>
          <cell r="D1190">
            <v>-1388180.85</v>
          </cell>
          <cell r="E1190">
            <v>-1388180.85</v>
          </cell>
          <cell r="CC1190">
            <v>0</v>
          </cell>
        </row>
        <row r="1191">
          <cell r="A1191" t="str">
            <v>41231003</v>
          </cell>
          <cell r="B1191" t="str">
            <v>PUBLICIDADE PERMUTA BR - VENDAS CORPORATIVAS</v>
          </cell>
          <cell r="C1191">
            <v>0</v>
          </cell>
          <cell r="D1191">
            <v>0</v>
          </cell>
          <cell r="CC1191">
            <v>0</v>
          </cell>
        </row>
        <row r="1192">
          <cell r="A1192" t="str">
            <v>41231004</v>
          </cell>
          <cell r="B1192" t="str">
            <v>PUBLICIDADE PERMUTA BR - INTERCOMPANHIA</v>
          </cell>
          <cell r="C1192">
            <v>0</v>
          </cell>
          <cell r="D1192">
            <v>0</v>
          </cell>
          <cell r="CC1192">
            <v>0</v>
          </cell>
        </row>
        <row r="1193">
          <cell r="A1193" t="str">
            <v>41232001</v>
          </cell>
          <cell r="B1193" t="str">
            <v>CANCELAMENTO PUBLICIDADE PERMUTA BR - TERCEIROS</v>
          </cell>
          <cell r="C1193">
            <v>0</v>
          </cell>
          <cell r="D1193">
            <v>0</v>
          </cell>
          <cell r="CC1193">
            <v>0</v>
          </cell>
        </row>
        <row r="1194">
          <cell r="A1194" t="str">
            <v>41232002</v>
          </cell>
          <cell r="B1194" t="str">
            <v>CANCELAMENTO PUBLICIDADE PERMUTA BR - SÓCIOS</v>
          </cell>
          <cell r="C1194">
            <v>0</v>
          </cell>
          <cell r="D1194">
            <v>0</v>
          </cell>
          <cell r="CC1194">
            <v>0</v>
          </cell>
        </row>
        <row r="1195">
          <cell r="A1195" t="str">
            <v>41232003</v>
          </cell>
          <cell r="B1195" t="str">
            <v>CANCELAMENTO PUBLIC PERMUTA BR - VENDAS CORPORATIV</v>
          </cell>
          <cell r="C1195">
            <v>0</v>
          </cell>
          <cell r="D1195">
            <v>0</v>
          </cell>
          <cell r="E1195">
            <v>-8060.2</v>
          </cell>
          <cell r="CC1195">
            <v>0</v>
          </cell>
        </row>
        <row r="1196">
          <cell r="A1196" t="str">
            <v>41233001</v>
          </cell>
          <cell r="B1196" t="str">
            <v>DESCONTOS S/ PUBLICIDADE PERMUTA BR - TERCEIROS</v>
          </cell>
          <cell r="C1196">
            <v>0</v>
          </cell>
          <cell r="D1196">
            <v>238195.78</v>
          </cell>
          <cell r="E1196">
            <v>238195.78</v>
          </cell>
          <cell r="CC1196">
            <v>0</v>
          </cell>
        </row>
        <row r="1197">
          <cell r="A1197" t="str">
            <v>41233002</v>
          </cell>
          <cell r="B1197" t="str">
            <v>DESCONTOS S/ PUBLICIDADE PERMUTA BR - SÓCIOS</v>
          </cell>
          <cell r="C1197">
            <v>0</v>
          </cell>
          <cell r="D1197">
            <v>1249299.8500000001</v>
          </cell>
          <cell r="E1197">
            <v>1249299.8500000001</v>
          </cell>
          <cell r="CC1197">
            <v>0</v>
          </cell>
        </row>
        <row r="1198">
          <cell r="A1198" t="str">
            <v>41233003</v>
          </cell>
          <cell r="B1198" t="str">
            <v>DESCONTOS S/ PUBLICIDADE PERMUTA BR - VENDAS CORPO</v>
          </cell>
          <cell r="C1198">
            <v>0</v>
          </cell>
          <cell r="D1198">
            <v>0</v>
          </cell>
          <cell r="CC1198">
            <v>0</v>
          </cell>
        </row>
        <row r="1199">
          <cell r="A1199" t="str">
            <v>41234001</v>
          </cell>
          <cell r="B1199" t="str">
            <v>PIS S/ PUBLICIDADE PERMUTA BR - TERCEIROS</v>
          </cell>
          <cell r="C1199">
            <v>0</v>
          </cell>
          <cell r="D1199">
            <v>436.69</v>
          </cell>
          <cell r="E1199">
            <v>436.69</v>
          </cell>
          <cell r="CC1199">
            <v>0</v>
          </cell>
        </row>
        <row r="1200">
          <cell r="A1200" t="str">
            <v>41234002</v>
          </cell>
          <cell r="B1200" t="str">
            <v>PIS S/ PUBLICIDADE PERMUTA BR - SÓCIOS</v>
          </cell>
          <cell r="C1200">
            <v>0</v>
          </cell>
          <cell r="D1200">
            <v>2291.54</v>
          </cell>
          <cell r="E1200">
            <v>2291.54</v>
          </cell>
          <cell r="CC1200">
            <v>0</v>
          </cell>
        </row>
        <row r="1201">
          <cell r="A1201" t="str">
            <v>41234003</v>
          </cell>
          <cell r="B1201" t="str">
            <v>PIS S/ PUBLICIDADE PERMUTA BR - VENDAS CORPORATIVA</v>
          </cell>
          <cell r="C1201">
            <v>0</v>
          </cell>
          <cell r="D1201">
            <v>0</v>
          </cell>
          <cell r="E1201">
            <v>444.76</v>
          </cell>
          <cell r="CC1201">
            <v>0</v>
          </cell>
        </row>
        <row r="1202">
          <cell r="A1202" t="str">
            <v>41235001</v>
          </cell>
          <cell r="B1202" t="str">
            <v>COFINS S/ PUBLICIDADE PERMUTA BR  - TERCEIROS</v>
          </cell>
          <cell r="C1202">
            <v>0</v>
          </cell>
          <cell r="D1202">
            <v>2011.44</v>
          </cell>
          <cell r="E1202">
            <v>2011.44</v>
          </cell>
          <cell r="CC1202">
            <v>0</v>
          </cell>
        </row>
        <row r="1203">
          <cell r="A1203" t="str">
            <v>41235002</v>
          </cell>
          <cell r="B1203" t="str">
            <v>COFINS S/ PUBLICIDADE PERMUTA BR  - SÓCIOS</v>
          </cell>
          <cell r="C1203">
            <v>0</v>
          </cell>
          <cell r="D1203">
            <v>10554.96</v>
          </cell>
          <cell r="E1203">
            <v>10554.96</v>
          </cell>
          <cell r="CC1203">
            <v>0</v>
          </cell>
        </row>
        <row r="1204">
          <cell r="A1204" t="str">
            <v>41235003</v>
          </cell>
          <cell r="B1204" t="str">
            <v>COFINS S/ PUBLICIDADE PERMUTA BR  - VENDAS CORPORA</v>
          </cell>
          <cell r="C1204">
            <v>0</v>
          </cell>
          <cell r="D1204">
            <v>0</v>
          </cell>
          <cell r="E1204">
            <v>125.65</v>
          </cell>
          <cell r="CC1204">
            <v>0</v>
          </cell>
        </row>
        <row r="1205">
          <cell r="A1205" t="str">
            <v>41236001</v>
          </cell>
          <cell r="B1205" t="str">
            <v>ISS S/ PUBLICIDADE PERMUTA BR - TERCEIROS</v>
          </cell>
          <cell r="C1205">
            <v>0</v>
          </cell>
          <cell r="D1205">
            <v>0</v>
          </cell>
          <cell r="CC1205">
            <v>0</v>
          </cell>
        </row>
        <row r="1206">
          <cell r="A1206" t="str">
            <v>41236002</v>
          </cell>
          <cell r="B1206" t="str">
            <v>ISS S/ PUBLICIDADE PERMUTA BR - SÓCIOS</v>
          </cell>
          <cell r="C1206">
            <v>0</v>
          </cell>
          <cell r="D1206">
            <v>0</v>
          </cell>
          <cell r="CC1206">
            <v>0</v>
          </cell>
        </row>
        <row r="1207">
          <cell r="A1207" t="str">
            <v>41236003</v>
          </cell>
          <cell r="B1207" t="str">
            <v>ISS S/ PUBLICIDADE PERMUTA BR - VENDAS CORPORATIVA</v>
          </cell>
          <cell r="C1207">
            <v>0</v>
          </cell>
          <cell r="D1207">
            <v>0</v>
          </cell>
          <cell r="E1207">
            <v>578.77</v>
          </cell>
          <cell r="CC1207">
            <v>0</v>
          </cell>
        </row>
        <row r="1208">
          <cell r="A1208" t="str">
            <v>41241001</v>
          </cell>
          <cell r="B1208" t="str">
            <v>RECEITA CARGA LNKPG</v>
          </cell>
          <cell r="C1208">
            <v>0</v>
          </cell>
          <cell r="D1208">
            <v>-319178.63</v>
          </cell>
          <cell r="E1208">
            <v>-319178.63</v>
          </cell>
          <cell r="CC1208">
            <v>0</v>
          </cell>
        </row>
        <row r="1209">
          <cell r="A1209" t="str">
            <v>41241002</v>
          </cell>
          <cell r="B1209" t="str">
            <v>RECEITA BÔNUS LNKPG</v>
          </cell>
          <cell r="C1209">
            <v>0</v>
          </cell>
          <cell r="D1209">
            <v>0</v>
          </cell>
          <cell r="CC1209">
            <v>0</v>
          </cell>
        </row>
        <row r="1210">
          <cell r="A1210" t="str">
            <v>41241003</v>
          </cell>
          <cell r="B1210" t="str">
            <v>RECEITA LAGOINHA</v>
          </cell>
          <cell r="C1210">
            <v>0</v>
          </cell>
          <cell r="D1210">
            <v>0</v>
          </cell>
          <cell r="CC1210">
            <v>0</v>
          </cell>
        </row>
        <row r="1211">
          <cell r="A1211" t="str">
            <v>41242001</v>
          </cell>
          <cell r="B1211" t="str">
            <v>CANCELAMENTO RECEITA CARGA  LNKPG</v>
          </cell>
          <cell r="C1211">
            <v>0</v>
          </cell>
          <cell r="D1211">
            <v>0</v>
          </cell>
          <cell r="CC1211">
            <v>0</v>
          </cell>
        </row>
        <row r="1212">
          <cell r="A1212" t="str">
            <v>41242002</v>
          </cell>
          <cell r="B1212" t="str">
            <v>CANCELAMENTO RECEITA BÔNUS  LNKPG</v>
          </cell>
          <cell r="C1212">
            <v>0</v>
          </cell>
          <cell r="D1212">
            <v>0</v>
          </cell>
          <cell r="CC1212">
            <v>0</v>
          </cell>
        </row>
        <row r="1213">
          <cell r="A1213" t="str">
            <v>41242003</v>
          </cell>
          <cell r="B1213" t="str">
            <v>CANCELAMENTO RECEITA LAGOINHA</v>
          </cell>
          <cell r="C1213">
            <v>0</v>
          </cell>
          <cell r="D1213">
            <v>0</v>
          </cell>
          <cell r="E1213">
            <v>-539859.27</v>
          </cell>
          <cell r="CC1213">
            <v>0</v>
          </cell>
        </row>
        <row r="1214">
          <cell r="A1214" t="str">
            <v>41243001</v>
          </cell>
          <cell r="B1214" t="str">
            <v>DESCONTOS S/ RECEITA CARGA LNKPG</v>
          </cell>
          <cell r="C1214">
            <v>0</v>
          </cell>
          <cell r="D1214">
            <v>0</v>
          </cell>
          <cell r="E1214">
            <v>-2686438.5</v>
          </cell>
          <cell r="CC1214">
            <v>0</v>
          </cell>
        </row>
        <row r="1215">
          <cell r="A1215" t="str">
            <v>41243002</v>
          </cell>
          <cell r="B1215" t="str">
            <v>DESCONTOS S/ RECEITA BÔNUS LNKPG</v>
          </cell>
          <cell r="C1215">
            <v>0</v>
          </cell>
          <cell r="D1215">
            <v>0</v>
          </cell>
          <cell r="CC1215">
            <v>0</v>
          </cell>
        </row>
        <row r="1216">
          <cell r="A1216" t="str">
            <v>41243003</v>
          </cell>
          <cell r="B1216" t="str">
            <v>DESCONTOS S/ RECEITA LAGOINHA</v>
          </cell>
          <cell r="C1216">
            <v>0</v>
          </cell>
          <cell r="D1216">
            <v>0</v>
          </cell>
          <cell r="CC1216">
            <v>0</v>
          </cell>
        </row>
        <row r="1217">
          <cell r="A1217" t="str">
            <v>41244001</v>
          </cell>
          <cell r="B1217" t="str">
            <v>PIS S/ RECEITA CARGA LNKPG</v>
          </cell>
          <cell r="C1217">
            <v>0</v>
          </cell>
          <cell r="D1217">
            <v>5266.45</v>
          </cell>
          <cell r="E1217">
            <v>5266.45</v>
          </cell>
          <cell r="CC1217">
            <v>0</v>
          </cell>
        </row>
        <row r="1218">
          <cell r="A1218" t="str">
            <v>41244002</v>
          </cell>
          <cell r="B1218" t="str">
            <v>PIS S/ RECEITA BÔNUS LNKPG</v>
          </cell>
          <cell r="C1218">
            <v>0</v>
          </cell>
          <cell r="D1218">
            <v>0</v>
          </cell>
          <cell r="CC1218">
            <v>0</v>
          </cell>
        </row>
        <row r="1219">
          <cell r="A1219" t="str">
            <v>41244003</v>
          </cell>
          <cell r="B1219" t="str">
            <v>PIS S/ RECEITA LAGOINHA</v>
          </cell>
          <cell r="C1219">
            <v>0</v>
          </cell>
          <cell r="D1219">
            <v>0</v>
          </cell>
          <cell r="CC1219">
            <v>0</v>
          </cell>
        </row>
        <row r="1220">
          <cell r="A1220" t="str">
            <v>41245001</v>
          </cell>
          <cell r="B1220" t="str">
            <v>COFINS S/ RECEITA CARGA LNKPG</v>
          </cell>
          <cell r="C1220">
            <v>0</v>
          </cell>
          <cell r="D1220">
            <v>24257.58</v>
          </cell>
          <cell r="E1220">
            <v>24257.58</v>
          </cell>
          <cell r="CC1220">
            <v>0</v>
          </cell>
        </row>
        <row r="1221">
          <cell r="A1221" t="str">
            <v>41245002</v>
          </cell>
          <cell r="B1221" t="str">
            <v>COFINS S/ RECEITA BÔNUS LNKPG</v>
          </cell>
          <cell r="C1221">
            <v>0</v>
          </cell>
          <cell r="D1221">
            <v>0</v>
          </cell>
          <cell r="E1221">
            <v>2417731.71</v>
          </cell>
          <cell r="CC1221">
            <v>0</v>
          </cell>
        </row>
        <row r="1222">
          <cell r="A1222" t="str">
            <v>41245003</v>
          </cell>
          <cell r="B1222" t="str">
            <v>COFINS S/ RECEITA LAGOINHA</v>
          </cell>
          <cell r="C1222">
            <v>0</v>
          </cell>
          <cell r="D1222">
            <v>0</v>
          </cell>
          <cell r="CC1222">
            <v>0</v>
          </cell>
        </row>
        <row r="1223">
          <cell r="A1223" t="str">
            <v>41246001</v>
          </cell>
          <cell r="B1223" t="str">
            <v>ISS S/ RECEITA CARGA LNKPG</v>
          </cell>
          <cell r="C1223">
            <v>0</v>
          </cell>
          <cell r="D1223">
            <v>0</v>
          </cell>
          <cell r="E1223">
            <v>890.77</v>
          </cell>
          <cell r="CC1223">
            <v>0</v>
          </cell>
        </row>
        <row r="1224">
          <cell r="A1224" t="str">
            <v>41246002</v>
          </cell>
          <cell r="B1224" t="str">
            <v>ISS S/ RECEITA BÔNUS LNKPG</v>
          </cell>
          <cell r="C1224">
            <v>0</v>
          </cell>
          <cell r="D1224">
            <v>0</v>
          </cell>
          <cell r="E1224">
            <v>4433.66</v>
          </cell>
          <cell r="CC1224">
            <v>0</v>
          </cell>
        </row>
        <row r="1225">
          <cell r="A1225" t="str">
            <v>41251001</v>
          </cell>
          <cell r="B1225" t="str">
            <v>RECEITA PÁGINAS AMARELAS</v>
          </cell>
          <cell r="C1225">
            <v>0</v>
          </cell>
          <cell r="D1225">
            <v>0</v>
          </cell>
          <cell r="CC1225">
            <v>0</v>
          </cell>
        </row>
        <row r="1226">
          <cell r="A1226" t="str">
            <v>41252001</v>
          </cell>
          <cell r="B1226" t="str">
            <v>CANCELAMENTO RECEITA PÁGINAS AMARELAS</v>
          </cell>
          <cell r="C1226">
            <v>0</v>
          </cell>
          <cell r="D1226">
            <v>0</v>
          </cell>
          <cell r="E1226">
            <v>4102.9399999999996</v>
          </cell>
          <cell r="CC1226">
            <v>0</v>
          </cell>
        </row>
        <row r="1227">
          <cell r="A1227" t="str">
            <v>41253001</v>
          </cell>
          <cell r="B1227" t="str">
            <v>DESCONTOS S/ RECEITA PÁGINAS AMARELAS</v>
          </cell>
          <cell r="C1227">
            <v>0</v>
          </cell>
          <cell r="D1227">
            <v>0</v>
          </cell>
          <cell r="E1227">
            <v>20421.71</v>
          </cell>
          <cell r="CC1227">
            <v>0</v>
          </cell>
        </row>
        <row r="1228">
          <cell r="A1228" t="str">
            <v>41254001</v>
          </cell>
          <cell r="B1228" t="str">
            <v>PIS S/ RECEITA PÁGINAS AMARELAS</v>
          </cell>
          <cell r="C1228">
            <v>0</v>
          </cell>
          <cell r="D1228">
            <v>0</v>
          </cell>
          <cell r="CC1228">
            <v>0</v>
          </cell>
        </row>
        <row r="1229">
          <cell r="A1229" t="str">
            <v>41255001</v>
          </cell>
          <cell r="B1229" t="str">
            <v>COFINS S/ RECEITA PÁGINAS AMARELAS</v>
          </cell>
          <cell r="C1229">
            <v>0</v>
          </cell>
          <cell r="D1229">
            <v>0</v>
          </cell>
          <cell r="CC1229">
            <v>0</v>
          </cell>
        </row>
        <row r="1230">
          <cell r="A1230" t="str">
            <v>41256001</v>
          </cell>
          <cell r="B1230" t="str">
            <v>ISS S/ RECEITA PÁGINAS AMARELAS</v>
          </cell>
          <cell r="C1230">
            <v>0</v>
          </cell>
          <cell r="D1230">
            <v>0</v>
          </cell>
          <cell r="CC1230">
            <v>0</v>
          </cell>
        </row>
        <row r="1231">
          <cell r="A1231" t="str">
            <v>41311001</v>
          </cell>
          <cell r="B1231" t="str">
            <v>COMÉRCIO ELETRÔNICO CX - TERCEIROS</v>
          </cell>
          <cell r="C1231">
            <v>0</v>
          </cell>
          <cell r="D1231">
            <v>-131344.01999999999</v>
          </cell>
          <cell r="E1231">
            <v>-131344.01999999999</v>
          </cell>
          <cell r="CC1231">
            <v>0</v>
          </cell>
        </row>
        <row r="1232">
          <cell r="A1232" t="str">
            <v>41311002</v>
          </cell>
          <cell r="B1232" t="str">
            <v>COMÉRCIO ELETRÔNICO CX - SÓCIOS</v>
          </cell>
          <cell r="C1232">
            <v>0</v>
          </cell>
          <cell r="D1232">
            <v>0</v>
          </cell>
          <cell r="E1232">
            <v>-962558.55</v>
          </cell>
          <cell r="CC1232">
            <v>0</v>
          </cell>
        </row>
        <row r="1233">
          <cell r="A1233" t="str">
            <v>41311003</v>
          </cell>
          <cell r="B1233" t="str">
            <v>COMÉRCIO ELETRÔNICO CX - INTERCO-GLOBAL SALES</v>
          </cell>
          <cell r="C1233">
            <v>0</v>
          </cell>
          <cell r="D1233">
            <v>0</v>
          </cell>
          <cell r="CC1233">
            <v>0</v>
          </cell>
        </row>
        <row r="1234">
          <cell r="A1234" t="str">
            <v>41311004</v>
          </cell>
          <cell r="B1234" t="str">
            <v>COMÉRCIO ELETRÔNICO CX - INTERCOMPANHIA</v>
          </cell>
          <cell r="C1234">
            <v>0</v>
          </cell>
          <cell r="D1234">
            <v>0</v>
          </cell>
          <cell r="CC1234">
            <v>0</v>
          </cell>
        </row>
        <row r="1235">
          <cell r="A1235" t="str">
            <v>41311005</v>
          </cell>
          <cell r="B1235" t="str">
            <v>SHOPPING ELETRÔNICO</v>
          </cell>
          <cell r="C1235">
            <v>0</v>
          </cell>
          <cell r="D1235">
            <v>-268894.24</v>
          </cell>
          <cell r="E1235">
            <v>-268894.24</v>
          </cell>
          <cell r="CC1235">
            <v>0</v>
          </cell>
        </row>
        <row r="1236">
          <cell r="A1236" t="str">
            <v>41312001</v>
          </cell>
          <cell r="B1236" t="str">
            <v>CANCELAMENTO COMÉRCIO ELETRÔNICO CX - TERCEIROS</v>
          </cell>
          <cell r="C1236">
            <v>0</v>
          </cell>
          <cell r="D1236">
            <v>0</v>
          </cell>
          <cell r="CC1236">
            <v>0</v>
          </cell>
        </row>
        <row r="1237">
          <cell r="A1237" t="str">
            <v>41312002</v>
          </cell>
          <cell r="B1237" t="str">
            <v>CANCELAMENTOS COMÉRCIO ELETRICO CX - SÓCIOS</v>
          </cell>
          <cell r="C1237">
            <v>0</v>
          </cell>
          <cell r="D1237">
            <v>0</v>
          </cell>
          <cell r="CC1237">
            <v>0</v>
          </cell>
        </row>
        <row r="1238">
          <cell r="A1238" t="str">
            <v>41312003</v>
          </cell>
          <cell r="B1238" t="str">
            <v>CANCEL. COM. ELETRONICO CX - INTERCO-GLOBAL SALES</v>
          </cell>
          <cell r="C1238">
            <v>0</v>
          </cell>
          <cell r="D1238">
            <v>0</v>
          </cell>
          <cell r="CC1238">
            <v>0</v>
          </cell>
        </row>
        <row r="1239">
          <cell r="A1239" t="str">
            <v>41312004</v>
          </cell>
          <cell r="B1239" t="str">
            <v>CANCEL. COMERCIO ELETRONICO CX -INTERCOMPANHIA</v>
          </cell>
          <cell r="C1239">
            <v>0</v>
          </cell>
          <cell r="D1239">
            <v>0</v>
          </cell>
          <cell r="CC1239">
            <v>0</v>
          </cell>
        </row>
        <row r="1240">
          <cell r="A1240" t="str">
            <v>41312005</v>
          </cell>
          <cell r="B1240" t="str">
            <v>CANCEL. SHOPPING ELETRÔNICO</v>
          </cell>
          <cell r="C1240">
            <v>0</v>
          </cell>
          <cell r="D1240">
            <v>0</v>
          </cell>
          <cell r="CC1240">
            <v>0</v>
          </cell>
        </row>
        <row r="1241">
          <cell r="A1241" t="str">
            <v>41313001</v>
          </cell>
          <cell r="B1241" t="str">
            <v>DESCONTOS S/ COMÉRCIO ELETRÔNICO CX - TERCEIROS</v>
          </cell>
          <cell r="C1241">
            <v>0</v>
          </cell>
          <cell r="D1241">
            <v>10390.959999999999</v>
          </cell>
          <cell r="E1241">
            <v>10390.959999999999</v>
          </cell>
          <cell r="CC1241">
            <v>0</v>
          </cell>
        </row>
        <row r="1242">
          <cell r="A1242" t="str">
            <v>41313002</v>
          </cell>
          <cell r="B1242" t="str">
            <v>DESCONTOS S/ COMÉRCIO ELETRÔNICO CX - SÓCIOS</v>
          </cell>
          <cell r="C1242">
            <v>0</v>
          </cell>
          <cell r="D1242">
            <v>0</v>
          </cell>
          <cell r="CC1242">
            <v>0</v>
          </cell>
        </row>
        <row r="1243">
          <cell r="A1243" t="str">
            <v>41313003</v>
          </cell>
          <cell r="B1243" t="str">
            <v>DESC S/ COM. ELETRÔNICO CX-INTERCO-GLOBAL SALES</v>
          </cell>
          <cell r="C1243">
            <v>0</v>
          </cell>
          <cell r="D1243">
            <v>0</v>
          </cell>
          <cell r="CC1243">
            <v>0</v>
          </cell>
        </row>
        <row r="1244">
          <cell r="A1244" t="str">
            <v>41313004</v>
          </cell>
          <cell r="B1244" t="str">
            <v>DESC. S/ COMERCIO ELETRÔNICO CX - INTERCOMPANHIA</v>
          </cell>
          <cell r="C1244">
            <v>0</v>
          </cell>
          <cell r="D1244">
            <v>0</v>
          </cell>
          <cell r="E1244">
            <v>73154.460000000006</v>
          </cell>
          <cell r="CC1244">
            <v>0</v>
          </cell>
        </row>
        <row r="1245">
          <cell r="A1245" t="str">
            <v>41313005</v>
          </cell>
          <cell r="B1245" t="str">
            <v>DESC. S/ SHOPPING ELETRÔNICO</v>
          </cell>
          <cell r="C1245">
            <v>0</v>
          </cell>
          <cell r="D1245">
            <v>2625</v>
          </cell>
          <cell r="E1245">
            <v>2625</v>
          </cell>
          <cell r="CC1245">
            <v>0</v>
          </cell>
        </row>
        <row r="1246">
          <cell r="A1246" t="str">
            <v>41314001</v>
          </cell>
          <cell r="B1246" t="str">
            <v>PIS S/ COMÉRCIO ELETRÔNICO CX - TERCEIROS</v>
          </cell>
          <cell r="C1246">
            <v>0</v>
          </cell>
          <cell r="D1246">
            <v>1995.72</v>
          </cell>
          <cell r="E1246">
            <v>1995.72</v>
          </cell>
          <cell r="CC1246">
            <v>0</v>
          </cell>
        </row>
        <row r="1247">
          <cell r="A1247" t="str">
            <v>41314002</v>
          </cell>
          <cell r="B1247" t="str">
            <v>PIS S/ COMÉRCIO ELETRÔNICO CX - SÓCIOS</v>
          </cell>
          <cell r="C1247">
            <v>0</v>
          </cell>
          <cell r="D1247">
            <v>0</v>
          </cell>
          <cell r="CC1247">
            <v>0</v>
          </cell>
        </row>
        <row r="1248">
          <cell r="A1248" t="str">
            <v>41314003</v>
          </cell>
          <cell r="B1248" t="str">
            <v>PIS S/ COM. ELETRÔNICO CX - INTERCO-GLOBAL SALES</v>
          </cell>
          <cell r="C1248">
            <v>0</v>
          </cell>
          <cell r="D1248">
            <v>0</v>
          </cell>
          <cell r="CC1248">
            <v>0</v>
          </cell>
        </row>
        <row r="1249">
          <cell r="A1249" t="str">
            <v>41314004</v>
          </cell>
          <cell r="B1249" t="str">
            <v>PIS S/ COMÉRCIO ELETRÔNICO CX - INTERCOMP</v>
          </cell>
          <cell r="C1249">
            <v>0</v>
          </cell>
          <cell r="D1249">
            <v>0</v>
          </cell>
          <cell r="CC1249">
            <v>0</v>
          </cell>
        </row>
        <row r="1250">
          <cell r="A1250" t="str">
            <v>41314005</v>
          </cell>
          <cell r="B1250" t="str">
            <v>PIS S/ SHOPPING ELETRÔNICO</v>
          </cell>
          <cell r="C1250">
            <v>0</v>
          </cell>
          <cell r="D1250">
            <v>4393.45</v>
          </cell>
          <cell r="E1250">
            <v>4393.45</v>
          </cell>
          <cell r="CC1250">
            <v>0</v>
          </cell>
        </row>
        <row r="1251">
          <cell r="A1251" t="str">
            <v>41315001</v>
          </cell>
          <cell r="B1251" t="str">
            <v>COFINS S/ COMÉRCIO ELETRÔNICO CX - TERCEIROS</v>
          </cell>
          <cell r="C1251">
            <v>0</v>
          </cell>
          <cell r="D1251">
            <v>9192.44</v>
          </cell>
          <cell r="E1251">
            <v>9192.44</v>
          </cell>
          <cell r="CC1251">
            <v>0</v>
          </cell>
        </row>
        <row r="1252">
          <cell r="A1252" t="str">
            <v>41315002</v>
          </cell>
          <cell r="B1252" t="str">
            <v>COFINS S/ COMÉRCIO ELETRÔNICO CX - SÓCIOS</v>
          </cell>
          <cell r="C1252">
            <v>0</v>
          </cell>
          <cell r="D1252">
            <v>0</v>
          </cell>
          <cell r="CC1252">
            <v>0</v>
          </cell>
        </row>
        <row r="1253">
          <cell r="A1253" t="str">
            <v>41315003</v>
          </cell>
          <cell r="B1253" t="str">
            <v>COFINS S/ COM. ELETRÔNICO CX -INTERCO-GLOBAL SALES</v>
          </cell>
          <cell r="C1253">
            <v>0</v>
          </cell>
          <cell r="D1253">
            <v>0</v>
          </cell>
          <cell r="CC1253">
            <v>0</v>
          </cell>
        </row>
        <row r="1254">
          <cell r="A1254" t="str">
            <v>41315004</v>
          </cell>
          <cell r="B1254" t="str">
            <v>COFINS S/ COMÉRCIO ELETRÔNICO CX - INTERCOMPANHIA</v>
          </cell>
          <cell r="C1254">
            <v>0</v>
          </cell>
          <cell r="D1254">
            <v>0</v>
          </cell>
          <cell r="CC1254">
            <v>0</v>
          </cell>
        </row>
        <row r="1255">
          <cell r="A1255" t="str">
            <v>41315005</v>
          </cell>
          <cell r="B1255" t="str">
            <v>COFINS S/ SHOPPING ELETRÔNICO</v>
          </cell>
          <cell r="C1255">
            <v>0</v>
          </cell>
          <cell r="D1255">
            <v>20236.46</v>
          </cell>
          <cell r="E1255">
            <v>20236.46</v>
          </cell>
          <cell r="CC1255">
            <v>0</v>
          </cell>
        </row>
        <row r="1256">
          <cell r="A1256" t="str">
            <v>41316001</v>
          </cell>
          <cell r="B1256" t="str">
            <v>ISS S/ COMÉRCIO ELETRÔNICO CX - TERCEIROS</v>
          </cell>
          <cell r="C1256">
            <v>0</v>
          </cell>
          <cell r="D1256">
            <v>0</v>
          </cell>
          <cell r="CC1256">
            <v>0</v>
          </cell>
        </row>
        <row r="1257">
          <cell r="A1257" t="str">
            <v>41316002</v>
          </cell>
          <cell r="B1257" t="str">
            <v>ISS S/ COMÉRCIO ELETRÔNICO CX - SÓCIOS</v>
          </cell>
          <cell r="C1257">
            <v>0</v>
          </cell>
          <cell r="D1257">
            <v>0</v>
          </cell>
          <cell r="CC1257">
            <v>0</v>
          </cell>
        </row>
        <row r="1258">
          <cell r="A1258" t="str">
            <v>41316003</v>
          </cell>
          <cell r="B1258" t="str">
            <v>ISS S/ COM. ELETRÔNICO CX -INTERCO-GLOBAL SALES</v>
          </cell>
          <cell r="C1258">
            <v>0</v>
          </cell>
          <cell r="D1258">
            <v>0</v>
          </cell>
          <cell r="CC1258">
            <v>0</v>
          </cell>
        </row>
        <row r="1259">
          <cell r="A1259" t="str">
            <v>41316004</v>
          </cell>
          <cell r="B1259" t="str">
            <v>ISS S/ COMÉRCIO ELETRÔNICO CX - INTERCOMP</v>
          </cell>
          <cell r="C1259">
            <v>0</v>
          </cell>
          <cell r="D1259">
            <v>0</v>
          </cell>
          <cell r="E1259">
            <v>-617764.18999999994</v>
          </cell>
          <cell r="CC1259">
            <v>0</v>
          </cell>
        </row>
        <row r="1260">
          <cell r="A1260" t="str">
            <v>41316005</v>
          </cell>
          <cell r="B1260" t="str">
            <v>ISS S/ SHOPPING ELETRÔNICO</v>
          </cell>
          <cell r="C1260">
            <v>0</v>
          </cell>
          <cell r="D1260">
            <v>0</v>
          </cell>
          <cell r="CC1260">
            <v>0</v>
          </cell>
        </row>
        <row r="1261">
          <cell r="A1261" t="str">
            <v>41321001</v>
          </cell>
          <cell r="B1261" t="str">
            <v>COM ELETRÔNICO PERMUTA US - TERCEIROS</v>
          </cell>
          <cell r="C1261">
            <v>0</v>
          </cell>
          <cell r="D1261">
            <v>0</v>
          </cell>
          <cell r="CC1261">
            <v>0</v>
          </cell>
        </row>
        <row r="1262">
          <cell r="A1262" t="str">
            <v>41321002</v>
          </cell>
          <cell r="B1262" t="str">
            <v>COM ELETRÔNICO PERMUTA US - SÓCIOS</v>
          </cell>
          <cell r="C1262">
            <v>0</v>
          </cell>
          <cell r="D1262">
            <v>0</v>
          </cell>
          <cell r="CC1262">
            <v>0</v>
          </cell>
        </row>
        <row r="1263">
          <cell r="A1263" t="str">
            <v>41321003</v>
          </cell>
          <cell r="B1263" t="str">
            <v>COM ELETRÔNICO PERMUTA US - INTERCOMPANHIA</v>
          </cell>
          <cell r="C1263">
            <v>0</v>
          </cell>
          <cell r="D1263">
            <v>0</v>
          </cell>
          <cell r="CC1263">
            <v>0</v>
          </cell>
        </row>
        <row r="1264">
          <cell r="A1264" t="str">
            <v>41322001</v>
          </cell>
          <cell r="B1264" t="str">
            <v>CANCELAMENTO COM ELETRÔNICO PERMUTA US - TERCEIROS</v>
          </cell>
          <cell r="C1264">
            <v>0</v>
          </cell>
          <cell r="D1264">
            <v>0</v>
          </cell>
          <cell r="CC1264">
            <v>0</v>
          </cell>
        </row>
        <row r="1265">
          <cell r="A1265" t="str">
            <v>41322002</v>
          </cell>
          <cell r="B1265" t="str">
            <v>CANCELAMENTO COM ELETRÔNICO PERMUTA US - SÓCIOS</v>
          </cell>
          <cell r="C1265">
            <v>0</v>
          </cell>
          <cell r="D1265">
            <v>0</v>
          </cell>
          <cell r="E1265">
            <v>23629.47</v>
          </cell>
          <cell r="CC1265">
            <v>0</v>
          </cell>
        </row>
        <row r="1266">
          <cell r="A1266" t="str">
            <v>41322003</v>
          </cell>
          <cell r="B1266" t="str">
            <v>CANCELAMENTO COM ELETRÔNICO PERMUTA US - INTERCOMP</v>
          </cell>
          <cell r="C1266">
            <v>0</v>
          </cell>
          <cell r="D1266">
            <v>0</v>
          </cell>
          <cell r="CC1266">
            <v>0</v>
          </cell>
        </row>
        <row r="1267">
          <cell r="A1267" t="str">
            <v>41323001</v>
          </cell>
          <cell r="B1267" t="str">
            <v>DESCONTOS S/ COM ELETRÔNICO PERMUTA US - TERCEIROS</v>
          </cell>
          <cell r="C1267">
            <v>0</v>
          </cell>
          <cell r="D1267">
            <v>0</v>
          </cell>
          <cell r="CC1267">
            <v>0</v>
          </cell>
        </row>
        <row r="1268">
          <cell r="A1268" t="str">
            <v>41323002</v>
          </cell>
          <cell r="B1268" t="str">
            <v>DESCONTOS S/ COM ELETRÔNICO PERMUTA US - SÓCIOS</v>
          </cell>
          <cell r="C1268">
            <v>0</v>
          </cell>
          <cell r="D1268">
            <v>0</v>
          </cell>
          <cell r="CC1268">
            <v>0</v>
          </cell>
        </row>
        <row r="1269">
          <cell r="A1269" t="str">
            <v>41323003</v>
          </cell>
          <cell r="B1269" t="str">
            <v>DESCONTOS S/ COM ELETRÔNICO PERMUTA US - INTERCOMP</v>
          </cell>
          <cell r="C1269">
            <v>0</v>
          </cell>
          <cell r="D1269">
            <v>0</v>
          </cell>
          <cell r="E1269">
            <v>7875</v>
          </cell>
          <cell r="CC1269">
            <v>0</v>
          </cell>
        </row>
        <row r="1270">
          <cell r="A1270" t="str">
            <v>41324001</v>
          </cell>
          <cell r="B1270" t="str">
            <v>PIS S/ COM ELETRÔNICO PERMUTA US - TERCEIROS</v>
          </cell>
          <cell r="C1270">
            <v>0</v>
          </cell>
          <cell r="D1270">
            <v>0</v>
          </cell>
          <cell r="E1270">
            <v>3956.93</v>
          </cell>
          <cell r="CC1270">
            <v>0</v>
          </cell>
        </row>
        <row r="1271">
          <cell r="A1271" t="str">
            <v>41324002</v>
          </cell>
          <cell r="B1271" t="str">
            <v>PIS S/ COM ELETRÔNICO PERMUTA US - SÓCIOS</v>
          </cell>
          <cell r="C1271">
            <v>0</v>
          </cell>
          <cell r="D1271">
            <v>0</v>
          </cell>
          <cell r="CC1271">
            <v>0</v>
          </cell>
        </row>
        <row r="1272">
          <cell r="A1272" t="str">
            <v>41324003</v>
          </cell>
          <cell r="B1272" t="str">
            <v>PIS S/ COM ELETRÔNICO PERMUTA US - INTERCOMP</v>
          </cell>
          <cell r="C1272">
            <v>0</v>
          </cell>
          <cell r="D1272">
            <v>0</v>
          </cell>
          <cell r="CC1272">
            <v>0</v>
          </cell>
        </row>
        <row r="1273">
          <cell r="A1273" t="str">
            <v>41325001</v>
          </cell>
          <cell r="B1273" t="str">
            <v>COFINS S/ COM ELETRÔNICO PERMUTA US - TERCEIROS</v>
          </cell>
          <cell r="C1273">
            <v>0</v>
          </cell>
          <cell r="D1273">
            <v>0</v>
          </cell>
          <cell r="CC1273">
            <v>0</v>
          </cell>
        </row>
        <row r="1274">
          <cell r="A1274" t="str">
            <v>41325002</v>
          </cell>
          <cell r="B1274" t="str">
            <v>COFINS S/ COM ELETRÔNICO PERMUTA US - SÓCIOS</v>
          </cell>
          <cell r="C1274">
            <v>0</v>
          </cell>
          <cell r="D1274">
            <v>0</v>
          </cell>
          <cell r="E1274">
            <v>10063.18</v>
          </cell>
          <cell r="CC1274">
            <v>0</v>
          </cell>
        </row>
        <row r="1275">
          <cell r="A1275" t="str">
            <v>41325003</v>
          </cell>
          <cell r="B1275" t="str">
            <v>COFINS S/ COM ELETRÔNICO PERMUTA US - INTERCOMP</v>
          </cell>
          <cell r="C1275">
            <v>0</v>
          </cell>
          <cell r="D1275">
            <v>0</v>
          </cell>
          <cell r="E1275">
            <v>18225.900000000001</v>
          </cell>
          <cell r="CC1275">
            <v>0</v>
          </cell>
        </row>
        <row r="1276">
          <cell r="A1276" t="str">
            <v>41326001</v>
          </cell>
          <cell r="B1276" t="str">
            <v>ISS S/ COM ELETRÔNICO PERMUTA US - TERCEIROS</v>
          </cell>
          <cell r="C1276">
            <v>0</v>
          </cell>
          <cell r="D1276">
            <v>0</v>
          </cell>
          <cell r="CC1276">
            <v>0</v>
          </cell>
        </row>
        <row r="1277">
          <cell r="A1277" t="str">
            <v>41326002</v>
          </cell>
          <cell r="B1277" t="str">
            <v>ISS S/ COM ELETRÔNICO PERMUTA US - SÓCIOS</v>
          </cell>
          <cell r="C1277">
            <v>0</v>
          </cell>
          <cell r="D1277">
            <v>0</v>
          </cell>
          <cell r="CC1277">
            <v>0</v>
          </cell>
        </row>
        <row r="1278">
          <cell r="A1278" t="str">
            <v>41326003</v>
          </cell>
          <cell r="B1278" t="str">
            <v>ISS S/ COM ELETRÔNICO PERMUTA US - INTERCOMP</v>
          </cell>
          <cell r="C1278">
            <v>0</v>
          </cell>
          <cell r="D1278">
            <v>0</v>
          </cell>
          <cell r="CC1278">
            <v>0</v>
          </cell>
        </row>
        <row r="1279">
          <cell r="A1279" t="str">
            <v>41331001</v>
          </cell>
          <cell r="B1279" t="str">
            <v>COM ELETRÔNICO PERMUTA BR - TERCEIROS</v>
          </cell>
          <cell r="C1279">
            <v>0</v>
          </cell>
          <cell r="D1279">
            <v>0</v>
          </cell>
          <cell r="E1279">
            <v>46351.58</v>
          </cell>
          <cell r="CC1279">
            <v>0</v>
          </cell>
        </row>
        <row r="1280">
          <cell r="A1280" t="str">
            <v>41331002</v>
          </cell>
          <cell r="B1280" t="str">
            <v>COM ELETRÔNICO PERMUTA BR - SÓCIOS</v>
          </cell>
          <cell r="C1280">
            <v>0</v>
          </cell>
          <cell r="D1280">
            <v>-25012.5</v>
          </cell>
          <cell r="E1280">
            <v>-25012.5</v>
          </cell>
          <cell r="CC1280">
            <v>0</v>
          </cell>
        </row>
        <row r="1281">
          <cell r="A1281" t="str">
            <v>41331003</v>
          </cell>
          <cell r="B1281" t="str">
            <v>COM ELETRÔNICO PERMUTA BR - INTERCOMPANHIA</v>
          </cell>
          <cell r="C1281">
            <v>0</v>
          </cell>
          <cell r="D1281">
            <v>0</v>
          </cell>
          <cell r="CC1281">
            <v>0</v>
          </cell>
        </row>
        <row r="1282">
          <cell r="A1282" t="str">
            <v>41332001</v>
          </cell>
          <cell r="B1282" t="str">
            <v>CANCELAMENTO COM ELETRÔNICO PERMUTA BR - TERCEIROS</v>
          </cell>
          <cell r="C1282">
            <v>0</v>
          </cell>
          <cell r="D1282">
            <v>0</v>
          </cell>
          <cell r="CC1282">
            <v>0</v>
          </cell>
        </row>
        <row r="1283">
          <cell r="A1283" t="str">
            <v>41332002</v>
          </cell>
          <cell r="B1283" t="str">
            <v>CANCELAMENTO COM ELETRÔNICO PERMUTA BR - SÓCIOS</v>
          </cell>
          <cell r="C1283">
            <v>0</v>
          </cell>
          <cell r="D1283">
            <v>0</v>
          </cell>
          <cell r="CC1283">
            <v>0</v>
          </cell>
        </row>
        <row r="1284">
          <cell r="A1284" t="str">
            <v>41332003</v>
          </cell>
          <cell r="B1284" t="str">
            <v>CANCELAMENTO COM ELETRÔNICO PERMUTA BR - INTERCOMP</v>
          </cell>
          <cell r="C1284">
            <v>0</v>
          </cell>
          <cell r="D1284">
            <v>0</v>
          </cell>
          <cell r="CC1284">
            <v>0</v>
          </cell>
        </row>
        <row r="1285">
          <cell r="A1285" t="str">
            <v>41333001</v>
          </cell>
          <cell r="B1285" t="str">
            <v>DESCONTOS S/ COM ELETRÔNICO PERMUTA BR - TERCEIROS</v>
          </cell>
          <cell r="C1285">
            <v>0</v>
          </cell>
          <cell r="D1285">
            <v>0</v>
          </cell>
          <cell r="CC1285">
            <v>0</v>
          </cell>
        </row>
        <row r="1286">
          <cell r="A1286" t="str">
            <v>41333002</v>
          </cell>
          <cell r="B1286" t="str">
            <v>DESCONTOS S/ COM ELETRÔNICO PERMUTA BR - SÓCIOS</v>
          </cell>
          <cell r="C1286">
            <v>0</v>
          </cell>
          <cell r="D1286">
            <v>22511.25</v>
          </cell>
          <cell r="E1286">
            <v>22511.25</v>
          </cell>
          <cell r="CC1286">
            <v>0</v>
          </cell>
        </row>
        <row r="1287">
          <cell r="A1287" t="str">
            <v>41333003</v>
          </cell>
          <cell r="B1287" t="str">
            <v>DESCONTOS S/ COM ELETRÔNICO PERMUTA BR - INTERCOMP</v>
          </cell>
          <cell r="C1287">
            <v>0</v>
          </cell>
          <cell r="D1287">
            <v>0</v>
          </cell>
          <cell r="CC1287">
            <v>0</v>
          </cell>
        </row>
        <row r="1288">
          <cell r="A1288" t="str">
            <v>41334001</v>
          </cell>
          <cell r="B1288" t="str">
            <v>PIS S/ COM ELETRÔNICO PERMUTA BR - TERCEIROS</v>
          </cell>
          <cell r="C1288">
            <v>0</v>
          </cell>
          <cell r="D1288">
            <v>0</v>
          </cell>
          <cell r="CC1288">
            <v>0</v>
          </cell>
        </row>
        <row r="1289">
          <cell r="A1289" t="str">
            <v>41334002</v>
          </cell>
          <cell r="B1289" t="str">
            <v>PIS S/ COM ELETRÔNICO PERMUTA BR - SÓCIOS</v>
          </cell>
          <cell r="C1289">
            <v>0</v>
          </cell>
          <cell r="D1289">
            <v>41.27</v>
          </cell>
          <cell r="E1289">
            <v>41.27</v>
          </cell>
          <cell r="CC1289">
            <v>0</v>
          </cell>
        </row>
        <row r="1290">
          <cell r="A1290" t="str">
            <v>41334003</v>
          </cell>
          <cell r="B1290" t="str">
            <v>PIS S/ COM ELETRÔNICO PERMUTA BR - INTERCOMP</v>
          </cell>
          <cell r="C1290">
            <v>0</v>
          </cell>
          <cell r="D1290">
            <v>0</v>
          </cell>
          <cell r="CC1290">
            <v>0</v>
          </cell>
        </row>
        <row r="1291">
          <cell r="A1291" t="str">
            <v>41335001</v>
          </cell>
          <cell r="B1291" t="str">
            <v>COFINS S/ COM ELETRÔNICO PERMUTA BR - TERCEIROS</v>
          </cell>
          <cell r="C1291">
            <v>0</v>
          </cell>
          <cell r="D1291">
            <v>0</v>
          </cell>
          <cell r="CC1291">
            <v>0</v>
          </cell>
        </row>
        <row r="1292">
          <cell r="A1292" t="str">
            <v>41335002</v>
          </cell>
          <cell r="B1292" t="str">
            <v>COFINS S/ COM ELETRÔNICO PERMUTA BR - SÓCIOS</v>
          </cell>
          <cell r="C1292">
            <v>0</v>
          </cell>
          <cell r="D1292">
            <v>190.1</v>
          </cell>
          <cell r="E1292">
            <v>190.1</v>
          </cell>
          <cell r="CC1292">
            <v>0</v>
          </cell>
        </row>
        <row r="1293">
          <cell r="A1293" t="str">
            <v>41335003</v>
          </cell>
          <cell r="B1293" t="str">
            <v>COFINS S/ COM ELETRÔNICO PERMUTA BR - INTERCOMP</v>
          </cell>
          <cell r="C1293">
            <v>0</v>
          </cell>
          <cell r="D1293">
            <v>0</v>
          </cell>
          <cell r="CC1293">
            <v>0</v>
          </cell>
        </row>
        <row r="1294">
          <cell r="A1294" t="str">
            <v>41336001</v>
          </cell>
          <cell r="B1294" t="str">
            <v>ISS S/ COM ELETRÔNICO PERMUTA BR - TERCEIROS</v>
          </cell>
          <cell r="C1294">
            <v>0</v>
          </cell>
          <cell r="D1294">
            <v>0</v>
          </cell>
          <cell r="CC1294">
            <v>0</v>
          </cell>
        </row>
        <row r="1295">
          <cell r="A1295" t="str">
            <v>41336002</v>
          </cell>
          <cell r="B1295" t="str">
            <v>ISS S/ COM ELETRÔNICO PERMUTA BR - SÓCIOS</v>
          </cell>
          <cell r="C1295">
            <v>0</v>
          </cell>
          <cell r="D1295">
            <v>0</v>
          </cell>
          <cell r="CC1295">
            <v>0</v>
          </cell>
        </row>
        <row r="1296">
          <cell r="A1296" t="str">
            <v>41336003</v>
          </cell>
          <cell r="B1296" t="str">
            <v>ISS S/ COM ELETRÔNICO PERMUTA BR - INTERCOMP</v>
          </cell>
          <cell r="C1296">
            <v>0</v>
          </cell>
          <cell r="D1296">
            <v>0</v>
          </cell>
          <cell r="CC1296">
            <v>0</v>
          </cell>
        </row>
        <row r="1297">
          <cell r="A1297" t="str">
            <v>41411001</v>
          </cell>
          <cell r="B1297" t="str">
            <v>OUTRAS RECEITAS OPERACIONAIS</v>
          </cell>
          <cell r="C1297">
            <v>0</v>
          </cell>
          <cell r="D1297">
            <v>0</v>
          </cell>
          <cell r="CC1297">
            <v>0</v>
          </cell>
        </row>
        <row r="1298">
          <cell r="A1298" t="str">
            <v>41411002</v>
          </cell>
          <cell r="B1298" t="str">
            <v>OUTRAS RECEITAS OPERACIONAIS - GRANDES CLIENTES</v>
          </cell>
          <cell r="C1298">
            <v>0</v>
          </cell>
          <cell r="D1298">
            <v>0</v>
          </cell>
          <cell r="CC1298">
            <v>0</v>
          </cell>
        </row>
        <row r="1299">
          <cell r="A1299" t="str">
            <v>41411003</v>
          </cell>
          <cell r="B1299" t="str">
            <v>RECEITAS DE INTERCONEXÃO</v>
          </cell>
          <cell r="C1299">
            <v>0</v>
          </cell>
          <cell r="D1299">
            <v>-699576.75</v>
          </cell>
          <cell r="E1299">
            <v>-699576.75</v>
          </cell>
          <cell r="CC1299">
            <v>0</v>
          </cell>
        </row>
        <row r="1300">
          <cell r="A1300" t="str">
            <v>41411004</v>
          </cell>
          <cell r="B1300" t="str">
            <v>RECEITAS DE PUBLICIDADE - INTERCONEXÃO</v>
          </cell>
          <cell r="C1300">
            <v>0</v>
          </cell>
          <cell r="D1300">
            <v>-380638.24</v>
          </cell>
          <cell r="E1300">
            <v>-380638.24</v>
          </cell>
          <cell r="CC1300">
            <v>0</v>
          </cell>
        </row>
        <row r="1301">
          <cell r="A1301" t="str">
            <v>41412001</v>
          </cell>
          <cell r="B1301" t="str">
            <v>CANCELAMENTO S/ OUTRAS RECEITAS OPERACIONAIS</v>
          </cell>
          <cell r="C1301">
            <v>0</v>
          </cell>
          <cell r="D1301">
            <v>0</v>
          </cell>
          <cell r="CC1301">
            <v>0</v>
          </cell>
        </row>
        <row r="1302">
          <cell r="A1302" t="str">
            <v>41412002</v>
          </cell>
          <cell r="B1302" t="str">
            <v>CANCELAMENTO S/OUTRAS RECEITAS OPERACIONAIS-GRANDE</v>
          </cell>
          <cell r="C1302">
            <v>0</v>
          </cell>
          <cell r="D1302">
            <v>0</v>
          </cell>
          <cell r="CC1302">
            <v>0</v>
          </cell>
        </row>
        <row r="1303">
          <cell r="A1303" t="str">
            <v>41412003</v>
          </cell>
          <cell r="B1303" t="str">
            <v>CANCELAMENTO S/ RECEITAS DE INTERCONEXÃO</v>
          </cell>
          <cell r="C1303">
            <v>0</v>
          </cell>
          <cell r="D1303">
            <v>0</v>
          </cell>
          <cell r="CC1303">
            <v>0</v>
          </cell>
        </row>
        <row r="1304">
          <cell r="A1304" t="str">
            <v>41412004</v>
          </cell>
          <cell r="B1304" t="str">
            <v>CANCELAMENTO S/RECEITAS PUBLICIDADE INTERCONEXÃO</v>
          </cell>
          <cell r="C1304">
            <v>0</v>
          </cell>
          <cell r="D1304">
            <v>0</v>
          </cell>
          <cell r="E1304">
            <v>-50025</v>
          </cell>
          <cell r="CC1304">
            <v>0</v>
          </cell>
        </row>
        <row r="1305">
          <cell r="A1305" t="str">
            <v>41413001</v>
          </cell>
          <cell r="B1305" t="str">
            <v>DESCONTOS S/ OUTRAS RECEITAS OPERACIONAIS</v>
          </cell>
          <cell r="C1305">
            <v>0</v>
          </cell>
          <cell r="D1305">
            <v>0</v>
          </cell>
          <cell r="CC1305">
            <v>0</v>
          </cell>
        </row>
        <row r="1306">
          <cell r="A1306" t="str">
            <v>41413002</v>
          </cell>
          <cell r="B1306" t="str">
            <v>DESCONTOS S/OUTRAS RECEITAS OPERACIONAIS - GRANDES</v>
          </cell>
          <cell r="C1306">
            <v>0</v>
          </cell>
          <cell r="D1306">
            <v>0</v>
          </cell>
          <cell r="CC1306">
            <v>0</v>
          </cell>
        </row>
        <row r="1307">
          <cell r="A1307" t="str">
            <v>41413003</v>
          </cell>
          <cell r="B1307" t="str">
            <v>DESCONTOS S/ RECEITAS DE INTERCONEXÃO</v>
          </cell>
          <cell r="C1307">
            <v>0</v>
          </cell>
          <cell r="D1307">
            <v>0</v>
          </cell>
          <cell r="CC1307">
            <v>0</v>
          </cell>
        </row>
        <row r="1308">
          <cell r="A1308" t="str">
            <v>41413004</v>
          </cell>
          <cell r="B1308" t="str">
            <v>DESCONTOS S/RECEITAS PUBLICIDADE INTERCONEXÃO</v>
          </cell>
          <cell r="C1308">
            <v>0</v>
          </cell>
          <cell r="D1308">
            <v>0</v>
          </cell>
          <cell r="CC1308">
            <v>0</v>
          </cell>
        </row>
        <row r="1309">
          <cell r="A1309" t="str">
            <v>41414001</v>
          </cell>
          <cell r="B1309" t="str">
            <v>PIS S/ OUTRAS RECEITAS OPERACIONAIS</v>
          </cell>
          <cell r="C1309">
            <v>0</v>
          </cell>
          <cell r="D1309">
            <v>0</v>
          </cell>
          <cell r="CC1309">
            <v>0</v>
          </cell>
        </row>
        <row r="1310">
          <cell r="A1310" t="str">
            <v>41414002</v>
          </cell>
          <cell r="B1310" t="str">
            <v>PIS S/OUTRAS RECEITAS OPERACIONAIS - GRANDES CLIEN</v>
          </cell>
          <cell r="C1310">
            <v>0</v>
          </cell>
          <cell r="D1310">
            <v>0</v>
          </cell>
          <cell r="E1310">
            <v>45022.5</v>
          </cell>
          <cell r="CC1310">
            <v>0</v>
          </cell>
        </row>
        <row r="1311">
          <cell r="A1311" t="str">
            <v>41414003</v>
          </cell>
          <cell r="B1311" t="str">
            <v>PIS S/ RECEITAS DE INTERCONEXÃO</v>
          </cell>
          <cell r="C1311">
            <v>0</v>
          </cell>
          <cell r="D1311">
            <v>11543.02</v>
          </cell>
          <cell r="E1311">
            <v>11543.02</v>
          </cell>
          <cell r="CC1311">
            <v>0</v>
          </cell>
        </row>
        <row r="1312">
          <cell r="A1312" t="str">
            <v>41414004</v>
          </cell>
          <cell r="B1312" t="str">
            <v>PIS S/RECEITAS PUBLICIDADE INTERCONEXÃO</v>
          </cell>
          <cell r="C1312">
            <v>0</v>
          </cell>
          <cell r="D1312">
            <v>6280.54</v>
          </cell>
          <cell r="E1312">
            <v>6280.54</v>
          </cell>
          <cell r="CC1312">
            <v>0</v>
          </cell>
        </row>
        <row r="1313">
          <cell r="A1313" t="str">
            <v>41415001</v>
          </cell>
          <cell r="B1313" t="str">
            <v>COFINS S/ OUTRAS RECEITAS OPERACIONAIS</v>
          </cell>
          <cell r="C1313">
            <v>0</v>
          </cell>
          <cell r="D1313">
            <v>0</v>
          </cell>
          <cell r="E1313">
            <v>82.54</v>
          </cell>
          <cell r="CC1313">
            <v>0</v>
          </cell>
        </row>
        <row r="1314">
          <cell r="A1314" t="str">
            <v>41415002</v>
          </cell>
          <cell r="B1314" t="str">
            <v>COFINS S/OUTRAS RECEITAS OPERACIONAIS - GRANDES CL</v>
          </cell>
          <cell r="C1314">
            <v>0</v>
          </cell>
          <cell r="D1314">
            <v>0</v>
          </cell>
          <cell r="CC1314">
            <v>0</v>
          </cell>
        </row>
        <row r="1315">
          <cell r="A1315" t="str">
            <v>41415003</v>
          </cell>
          <cell r="B1315" t="str">
            <v>COFINS S/ RECEITAS DE INTERCONEXÃO</v>
          </cell>
          <cell r="C1315">
            <v>0</v>
          </cell>
          <cell r="D1315">
            <v>53167.839999999997</v>
          </cell>
          <cell r="E1315">
            <v>53167.839999999997</v>
          </cell>
          <cell r="CC1315">
            <v>0</v>
          </cell>
        </row>
        <row r="1316">
          <cell r="A1316" t="str">
            <v>41415004</v>
          </cell>
          <cell r="B1316" t="str">
            <v>COFINS S/RECEITAS PUBLICIDADE INTERCONEXÃO</v>
          </cell>
          <cell r="C1316">
            <v>0</v>
          </cell>
          <cell r="D1316">
            <v>28928.5</v>
          </cell>
          <cell r="E1316">
            <v>28928.5</v>
          </cell>
          <cell r="CC1316">
            <v>0</v>
          </cell>
        </row>
        <row r="1317">
          <cell r="A1317" t="str">
            <v>41416001</v>
          </cell>
          <cell r="B1317" t="str">
            <v>ISS S/ OUTRAS RECEITAS OPERACIONAIS</v>
          </cell>
          <cell r="C1317">
            <v>0</v>
          </cell>
          <cell r="D1317">
            <v>0</v>
          </cell>
          <cell r="CC1317">
            <v>0</v>
          </cell>
        </row>
        <row r="1318">
          <cell r="A1318" t="str">
            <v>41416002</v>
          </cell>
          <cell r="B1318" t="str">
            <v>ISS S/OUTRAS RECEITAS OPERACIONAIS - GRANDES CLIEN</v>
          </cell>
          <cell r="C1318">
            <v>0</v>
          </cell>
          <cell r="D1318">
            <v>0</v>
          </cell>
          <cell r="CC1318">
            <v>0</v>
          </cell>
        </row>
        <row r="1319">
          <cell r="A1319" t="str">
            <v>41416003</v>
          </cell>
          <cell r="B1319" t="str">
            <v>ISS S/ RECEITAS DE INTERCONEXÃO</v>
          </cell>
          <cell r="C1319">
            <v>0</v>
          </cell>
          <cell r="D1319">
            <v>34978.839999999997</v>
          </cell>
          <cell r="E1319">
            <v>34978.839999999997</v>
          </cell>
          <cell r="CC1319">
            <v>0</v>
          </cell>
        </row>
        <row r="1320">
          <cell r="A1320" t="str">
            <v>41416004</v>
          </cell>
          <cell r="B1320" t="str">
            <v>ISS S/RECEITAS PUBLICIDADE INTERCONEXÃO</v>
          </cell>
          <cell r="C1320">
            <v>0</v>
          </cell>
          <cell r="D1320">
            <v>0</v>
          </cell>
          <cell r="CC1320">
            <v>0</v>
          </cell>
        </row>
        <row r="1321">
          <cell r="A1321" t="str">
            <v>41511001</v>
          </cell>
          <cell r="B1321" t="str">
            <v>RECEITA CARGA LNKPG</v>
          </cell>
          <cell r="C1321">
            <v>0</v>
          </cell>
          <cell r="D1321">
            <v>0</v>
          </cell>
          <cell r="CC1321">
            <v>0</v>
          </cell>
        </row>
        <row r="1322">
          <cell r="A1322" t="str">
            <v>41511002</v>
          </cell>
          <cell r="B1322" t="str">
            <v>RECEITA BÔNUS LNKPG</v>
          </cell>
          <cell r="C1322">
            <v>0</v>
          </cell>
          <cell r="D1322">
            <v>0</v>
          </cell>
          <cell r="CC1322">
            <v>0</v>
          </cell>
        </row>
        <row r="1323">
          <cell r="A1323" t="str">
            <v>41514001</v>
          </cell>
          <cell r="B1323" t="str">
            <v>PIS S/CRÉDITOS DE INSUMOS</v>
          </cell>
          <cell r="C1323">
            <v>0</v>
          </cell>
          <cell r="D1323">
            <v>-271267.56</v>
          </cell>
          <cell r="E1323">
            <v>-271267.56</v>
          </cell>
          <cell r="CC1323">
            <v>0</v>
          </cell>
        </row>
        <row r="1324">
          <cell r="A1324" t="str">
            <v>41515001</v>
          </cell>
          <cell r="B1324" t="str">
            <v>COFINS S/CRÉDITO DE INSUMOS</v>
          </cell>
          <cell r="C1324">
            <v>0</v>
          </cell>
          <cell r="D1324">
            <v>-1247869.55</v>
          </cell>
          <cell r="E1324">
            <v>-1247869.55</v>
          </cell>
          <cell r="CC1324">
            <v>0</v>
          </cell>
        </row>
        <row r="1325">
          <cell r="A1325" t="str">
            <v>41611001</v>
          </cell>
          <cell r="B1325" t="str">
            <v>RECEITA  - VOIP</v>
          </cell>
          <cell r="C1325">
            <v>0</v>
          </cell>
          <cell r="D1325">
            <v>0</v>
          </cell>
          <cell r="CC1325">
            <v>0</v>
          </cell>
        </row>
        <row r="1326">
          <cell r="A1326" t="str">
            <v>41612001</v>
          </cell>
          <cell r="B1326" t="str">
            <v>CANCELAMENTO S/ RECEITA VOIP</v>
          </cell>
          <cell r="C1326">
            <v>0</v>
          </cell>
          <cell r="D1326">
            <v>0</v>
          </cell>
          <cell r="CC1326">
            <v>0</v>
          </cell>
        </row>
        <row r="1327">
          <cell r="A1327" t="str">
            <v>41613001</v>
          </cell>
          <cell r="B1327" t="str">
            <v>DESCONTOS S/ RECEITA VOIP</v>
          </cell>
          <cell r="C1327">
            <v>0</v>
          </cell>
          <cell r="D1327">
            <v>0</v>
          </cell>
          <cell r="CC1327">
            <v>0</v>
          </cell>
        </row>
        <row r="1328">
          <cell r="A1328" t="str">
            <v>41614001</v>
          </cell>
          <cell r="B1328" t="str">
            <v>PIS S/ RECEITA VOIP</v>
          </cell>
          <cell r="C1328">
            <v>0</v>
          </cell>
          <cell r="D1328">
            <v>0</v>
          </cell>
          <cell r="CC1328">
            <v>0</v>
          </cell>
        </row>
        <row r="1329">
          <cell r="A1329" t="str">
            <v>41615001</v>
          </cell>
          <cell r="B1329" t="str">
            <v>COFINS S/ RECEITA VOIP</v>
          </cell>
          <cell r="C1329">
            <v>0</v>
          </cell>
          <cell r="D1329">
            <v>0</v>
          </cell>
          <cell r="CC1329">
            <v>0</v>
          </cell>
        </row>
        <row r="1330">
          <cell r="A1330" t="str">
            <v>41617001</v>
          </cell>
          <cell r="B1330" t="str">
            <v>ICMS S/RECEITA VOIP</v>
          </cell>
          <cell r="C1330">
            <v>0</v>
          </cell>
          <cell r="D1330">
            <v>0</v>
          </cell>
          <cell r="CC1330">
            <v>0</v>
          </cell>
        </row>
        <row r="1331">
          <cell r="A1331" t="str">
            <v>41711001</v>
          </cell>
          <cell r="B1331" t="str">
            <v>RECEITA - MÚSICA</v>
          </cell>
          <cell r="C1331">
            <v>0</v>
          </cell>
          <cell r="D1331">
            <v>-89408.68</v>
          </cell>
          <cell r="E1331">
            <v>-89408.68</v>
          </cell>
          <cell r="CC1331">
            <v>0</v>
          </cell>
        </row>
        <row r="1332">
          <cell r="A1332" t="str">
            <v>41712001</v>
          </cell>
          <cell r="B1332" t="str">
            <v>CANCELAMENTO S/ RECEITA MÚSICA</v>
          </cell>
          <cell r="C1332">
            <v>0</v>
          </cell>
          <cell r="D1332">
            <v>0</v>
          </cell>
          <cell r="CC1332">
            <v>0</v>
          </cell>
        </row>
        <row r="1333">
          <cell r="A1333" t="str">
            <v>41713001</v>
          </cell>
          <cell r="B1333" t="str">
            <v>DESCONTOS S/ RECEITA MÚSICA</v>
          </cell>
          <cell r="C1333">
            <v>0</v>
          </cell>
          <cell r="D1333">
            <v>0</v>
          </cell>
          <cell r="CC1333">
            <v>0</v>
          </cell>
        </row>
        <row r="1334">
          <cell r="A1334" t="str">
            <v>41714001</v>
          </cell>
          <cell r="B1334" t="str">
            <v>PIS S/ RECEITA MÚSICA</v>
          </cell>
          <cell r="C1334">
            <v>0</v>
          </cell>
          <cell r="D1334">
            <v>1475.24</v>
          </cell>
          <cell r="E1334">
            <v>1475.24</v>
          </cell>
          <cell r="CC1334">
            <v>0</v>
          </cell>
        </row>
        <row r="1335">
          <cell r="A1335" t="str">
            <v>41715001</v>
          </cell>
          <cell r="B1335" t="str">
            <v>COFINS S/ RECEITA MÚSICA</v>
          </cell>
          <cell r="C1335">
            <v>0</v>
          </cell>
          <cell r="D1335">
            <v>6795.06</v>
          </cell>
          <cell r="E1335">
            <v>6795.06</v>
          </cell>
          <cell r="CC1335">
            <v>0</v>
          </cell>
        </row>
        <row r="1336">
          <cell r="A1336" t="str">
            <v>41716001</v>
          </cell>
          <cell r="B1336" t="str">
            <v>ISS S/ RECEITA MÚSICA</v>
          </cell>
          <cell r="C1336">
            <v>0</v>
          </cell>
          <cell r="D1336">
            <v>0</v>
          </cell>
          <cell r="E1336">
            <v>10646.59</v>
          </cell>
          <cell r="CC1336">
            <v>0</v>
          </cell>
        </row>
        <row r="1337">
          <cell r="A1337" t="str">
            <v>41717001</v>
          </cell>
          <cell r="B1337" t="str">
            <v>ICMS S/ RECEITA MÚSICA</v>
          </cell>
          <cell r="C1337">
            <v>0</v>
          </cell>
          <cell r="D1337">
            <v>0</v>
          </cell>
          <cell r="CC1337">
            <v>0</v>
          </cell>
        </row>
        <row r="1338">
          <cell r="A1338" t="str">
            <v>41811001</v>
          </cell>
          <cell r="B1338" t="str">
            <v>RECEITA - INTERMEDIAÇÃO</v>
          </cell>
          <cell r="C1338">
            <v>0</v>
          </cell>
          <cell r="D1338">
            <v>-3670569.63</v>
          </cell>
          <cell r="E1338">
            <v>-3670569.63</v>
          </cell>
          <cell r="CC1338">
            <v>0</v>
          </cell>
        </row>
        <row r="1339">
          <cell r="A1339" t="str">
            <v>41814001</v>
          </cell>
          <cell r="B1339" t="str">
            <v>PIS S/ RECEITA INTERMEDIAÇÃO</v>
          </cell>
          <cell r="C1339">
            <v>0</v>
          </cell>
          <cell r="D1339">
            <v>0</v>
          </cell>
          <cell r="E1339">
            <v>106996.2</v>
          </cell>
          <cell r="CC1339">
            <v>0</v>
          </cell>
        </row>
        <row r="1340">
          <cell r="A1340" t="str">
            <v>41815001</v>
          </cell>
          <cell r="B1340" t="str">
            <v>COFINS S/ RECEITA INTERMEDIAÇÃO</v>
          </cell>
          <cell r="C1340">
            <v>0</v>
          </cell>
          <cell r="D1340">
            <v>0</v>
          </cell>
          <cell r="E1340">
            <v>0</v>
          </cell>
          <cell r="CC1340">
            <v>0</v>
          </cell>
        </row>
        <row r="1341">
          <cell r="A1341" t="str">
            <v>41816001</v>
          </cell>
          <cell r="B1341" t="str">
            <v>ISS S/ RECEITAS INTERMEDIAÇÃO</v>
          </cell>
          <cell r="C1341">
            <v>0</v>
          </cell>
          <cell r="D1341">
            <v>0</v>
          </cell>
          <cell r="CC1341">
            <v>0</v>
          </cell>
        </row>
        <row r="1342">
          <cell r="A1342" t="str">
            <v>42111001</v>
          </cell>
          <cell r="B1342" t="str">
            <v>APLICACAO FINANCEIRA</v>
          </cell>
          <cell r="C1342">
            <v>0</v>
          </cell>
          <cell r="D1342">
            <v>0</v>
          </cell>
          <cell r="CC1342">
            <v>0</v>
          </cell>
        </row>
        <row r="1343">
          <cell r="A1343" t="str">
            <v>42111002</v>
          </cell>
          <cell r="B1343" t="str">
            <v>APLICACAO - NBCE´s</v>
          </cell>
          <cell r="C1343">
            <v>0</v>
          </cell>
          <cell r="D1343">
            <v>0</v>
          </cell>
          <cell r="E1343">
            <v>70392.22</v>
          </cell>
          <cell r="CC1343">
            <v>0</v>
          </cell>
        </row>
        <row r="1344">
          <cell r="A1344" t="str">
            <v>42121001</v>
          </cell>
          <cell r="B1344" t="str">
            <v>VARIACAO CAMBIAL</v>
          </cell>
          <cell r="C1344">
            <v>0</v>
          </cell>
          <cell r="D1344">
            <v>0</v>
          </cell>
          <cell r="CC1344">
            <v>0</v>
          </cell>
        </row>
        <row r="1345">
          <cell r="A1345" t="str">
            <v>42121002</v>
          </cell>
          <cell r="B1345" t="str">
            <v>VARIACAO CAMBIAL- NBCE´s</v>
          </cell>
          <cell r="C1345">
            <v>0</v>
          </cell>
          <cell r="D1345">
            <v>-2740.68</v>
          </cell>
          <cell r="E1345">
            <v>-2740.68</v>
          </cell>
          <cell r="Q1345">
            <v>-2740.68</v>
          </cell>
          <cell r="CC1345">
            <v>0</v>
          </cell>
        </row>
        <row r="1346">
          <cell r="A1346" t="str">
            <v>42121201</v>
          </cell>
          <cell r="B1346" t="str">
            <v>VARIAÇAO CAMBIAL EMPRESTIMOS - NACIONAL</v>
          </cell>
          <cell r="C1346">
            <v>0</v>
          </cell>
          <cell r="D1346">
            <v>-164606.29</v>
          </cell>
          <cell r="E1346">
            <v>-164606.29</v>
          </cell>
          <cell r="CC1346">
            <v>0</v>
          </cell>
        </row>
        <row r="1347">
          <cell r="A1347" t="str">
            <v>42121202</v>
          </cell>
          <cell r="B1347" t="str">
            <v>VARIAÇÃO CAMBIAL EMPRESTIMOS - EXTERIOR</v>
          </cell>
          <cell r="C1347">
            <v>0</v>
          </cell>
          <cell r="D1347">
            <v>-395121.91</v>
          </cell>
          <cell r="E1347">
            <v>-395121.91</v>
          </cell>
          <cell r="CC1347">
            <v>0</v>
          </cell>
        </row>
        <row r="1348">
          <cell r="A1348" t="str">
            <v>42121203</v>
          </cell>
          <cell r="B1348" t="str">
            <v>VARIAÇÃO CAMBIAL EMPRESTIMOS - INTERCOMPANHIA</v>
          </cell>
          <cell r="C1348">
            <v>0</v>
          </cell>
          <cell r="D1348">
            <v>-464.69</v>
          </cell>
          <cell r="E1348">
            <v>-464.69</v>
          </cell>
          <cell r="CC1348">
            <v>0</v>
          </cell>
        </row>
        <row r="1349">
          <cell r="A1349" t="str">
            <v>42121204</v>
          </cell>
          <cell r="B1349" t="str">
            <v>VARIAÇÃO CAMBIAL - OUTRAS</v>
          </cell>
          <cell r="C1349">
            <v>0</v>
          </cell>
          <cell r="D1349">
            <v>0</v>
          </cell>
          <cell r="CC1349">
            <v>0</v>
          </cell>
        </row>
        <row r="1350">
          <cell r="A1350" t="str">
            <v>42122001</v>
          </cell>
          <cell r="B1350" t="str">
            <v>JUROS ATIVOS</v>
          </cell>
          <cell r="C1350">
            <v>0</v>
          </cell>
          <cell r="D1350">
            <v>0</v>
          </cell>
          <cell r="CC1350">
            <v>0</v>
          </cell>
        </row>
        <row r="1351">
          <cell r="A1351" t="str">
            <v>42122002</v>
          </cell>
          <cell r="B1351" t="str">
            <v>VARIAÇÃO MONETÁRIA OUTRAS</v>
          </cell>
          <cell r="C1351">
            <v>0</v>
          </cell>
          <cell r="D1351">
            <v>0</v>
          </cell>
          <cell r="CC1351">
            <v>0</v>
          </cell>
        </row>
        <row r="1352">
          <cell r="A1352" t="str">
            <v>42123001</v>
          </cell>
          <cell r="B1352" t="str">
            <v>DESCONTOS OBTIDOS</v>
          </cell>
          <cell r="C1352">
            <v>0</v>
          </cell>
          <cell r="D1352">
            <v>0</v>
          </cell>
          <cell r="CC1352">
            <v>0</v>
          </cell>
        </row>
        <row r="1353">
          <cell r="A1353" t="str">
            <v>42124001</v>
          </cell>
          <cell r="B1353" t="str">
            <v>PIS S/ RECEITAS FINANCEIRAS</v>
          </cell>
          <cell r="C1353">
            <v>0</v>
          </cell>
          <cell r="D1353">
            <v>0</v>
          </cell>
          <cell r="CC1353">
            <v>0</v>
          </cell>
        </row>
        <row r="1354">
          <cell r="A1354" t="str">
            <v>42125001</v>
          </cell>
          <cell r="B1354" t="str">
            <v>COFINS S/ RECEITAS FINANCEIRAS</v>
          </cell>
          <cell r="C1354">
            <v>0</v>
          </cell>
          <cell r="D1354">
            <v>0</v>
          </cell>
          <cell r="CC1354">
            <v>0</v>
          </cell>
        </row>
        <row r="1355">
          <cell r="A1355" t="str">
            <v>43111001</v>
          </cell>
          <cell r="B1355" t="str">
            <v>GANHO DE CAPITAL</v>
          </cell>
          <cell r="C1355">
            <v>0</v>
          </cell>
          <cell r="D1355">
            <v>0</v>
          </cell>
          <cell r="E1355">
            <v>-145231.39000000001</v>
          </cell>
          <cell r="CC1355">
            <v>0</v>
          </cell>
        </row>
        <row r="1356">
          <cell r="A1356" t="str">
            <v>43112001</v>
          </cell>
          <cell r="B1356" t="str">
            <v>VENDA DE ATIVO IMOBILIZADO COM LUCRO</v>
          </cell>
          <cell r="C1356">
            <v>0</v>
          </cell>
          <cell r="D1356">
            <v>0</v>
          </cell>
          <cell r="CC1356">
            <v>0</v>
          </cell>
        </row>
        <row r="1357">
          <cell r="A1357" t="str">
            <v>43112002</v>
          </cell>
          <cell r="B1357" t="str">
            <v>CUSTO DA VENDA DE IMOBILIZADO C/ LUCRO</v>
          </cell>
          <cell r="C1357">
            <v>0</v>
          </cell>
          <cell r="D1357">
            <v>0</v>
          </cell>
          <cell r="CC1357">
            <v>0</v>
          </cell>
        </row>
        <row r="1358">
          <cell r="A1358" t="str">
            <v>43124001</v>
          </cell>
          <cell r="B1358" t="str">
            <v>PIS S/ OUTRAS RECEITAS NÃO OPERACIONAIS</v>
          </cell>
          <cell r="C1358">
            <v>0</v>
          </cell>
          <cell r="D1358">
            <v>0</v>
          </cell>
          <cell r="E1358">
            <v>2396.31</v>
          </cell>
          <cell r="CC1358">
            <v>0</v>
          </cell>
        </row>
        <row r="1359">
          <cell r="A1359" t="str">
            <v>43125001</v>
          </cell>
          <cell r="B1359" t="str">
            <v>COFINS S/ OUTRAS RECEITAS NÃO OPERACIONAIS</v>
          </cell>
          <cell r="C1359">
            <v>0</v>
          </cell>
          <cell r="D1359">
            <v>0</v>
          </cell>
          <cell r="E1359">
            <v>11037.59</v>
          </cell>
          <cell r="CC1359">
            <v>0</v>
          </cell>
        </row>
        <row r="1360">
          <cell r="A1360" t="str">
            <v>43126001</v>
          </cell>
          <cell r="B1360" t="str">
            <v>IMPOSTO DE RENDA DIFERIDO</v>
          </cell>
          <cell r="C1360">
            <v>0</v>
          </cell>
          <cell r="D1360">
            <v>0</v>
          </cell>
          <cell r="CC1360">
            <v>0</v>
          </cell>
        </row>
        <row r="1361">
          <cell r="A1361" t="str">
            <v>43126002</v>
          </cell>
          <cell r="B1361" t="str">
            <v>CONTRIBUIÇÃO SOCIAL DIFERIDA</v>
          </cell>
          <cell r="C1361">
            <v>0</v>
          </cell>
          <cell r="D1361">
            <v>9310380.3000000007</v>
          </cell>
          <cell r="E1361">
            <v>9310380.3000000007</v>
          </cell>
          <cell r="CC1361">
            <v>0</v>
          </cell>
        </row>
        <row r="1362">
          <cell r="A1362" t="str">
            <v>43131001</v>
          </cell>
          <cell r="B1362" t="str">
            <v>JUROS S/ EMPRÉSTIMOS FUNCIONÁRIO</v>
          </cell>
          <cell r="C1362">
            <v>0</v>
          </cell>
          <cell r="D1362">
            <v>0</v>
          </cell>
          <cell r="CC1362">
            <v>0</v>
          </cell>
        </row>
        <row r="1363">
          <cell r="A1363" t="str">
            <v>43141001</v>
          </cell>
          <cell r="B1363" t="str">
            <v>OUTRAS RECEITAS NÃO OPERACIONAIS</v>
          </cell>
          <cell r="C1363">
            <v>0</v>
          </cell>
          <cell r="D1363">
            <v>0</v>
          </cell>
          <cell r="CC1363">
            <v>0</v>
          </cell>
        </row>
        <row r="1364">
          <cell r="A1364" t="str">
            <v>49999001</v>
          </cell>
          <cell r="B1364" t="str">
            <v>Transporte Resultado</v>
          </cell>
          <cell r="C1364">
            <v>0</v>
          </cell>
          <cell r="D1364">
            <v>0</v>
          </cell>
          <cell r="CC1364">
            <v>0</v>
          </cell>
        </row>
        <row r="1365">
          <cell r="A1365" t="str">
            <v>49999002</v>
          </cell>
          <cell r="B1365" t="str">
            <v>Resultado do Exercício (EC-CS)</v>
          </cell>
          <cell r="C1365">
            <v>0</v>
          </cell>
          <cell r="D1365">
            <v>0</v>
          </cell>
          <cell r="CC1365">
            <v>0</v>
          </cell>
        </row>
        <row r="1366">
          <cell r="A1366" t="str">
            <v>70000000</v>
          </cell>
          <cell r="B1366" t="str">
            <v>RECEITA LIQUIDA OUTRAS OPERACOES</v>
          </cell>
          <cell r="C1366">
            <v>0</v>
          </cell>
          <cell r="D1366">
            <v>0</v>
          </cell>
          <cell r="E1366">
            <v>-6662450.8499999996</v>
          </cell>
          <cell r="CC1366">
            <v>0</v>
          </cell>
        </row>
        <row r="1367">
          <cell r="A1367" t="str">
            <v>70000001</v>
          </cell>
          <cell r="B1367" t="str">
            <v>RECEITA LIQUIDA PUBL. E COMMERCE</v>
          </cell>
          <cell r="C1367">
            <v>0</v>
          </cell>
          <cell r="D1367">
            <v>0</v>
          </cell>
          <cell r="CC1367">
            <v>0</v>
          </cell>
        </row>
        <row r="1368">
          <cell r="A1368" t="str">
            <v>70000002</v>
          </cell>
          <cell r="B1368" t="str">
            <v>RECEITA LIQUIDA ASSINATURAS</v>
          </cell>
          <cell r="C1368">
            <v>0</v>
          </cell>
          <cell r="D1368">
            <v>0</v>
          </cell>
          <cell r="E1368">
            <v>0</v>
          </cell>
          <cell r="CC1368">
            <v>0</v>
          </cell>
        </row>
        <row r="1369">
          <cell r="A1369" t="str">
            <v>70000003</v>
          </cell>
          <cell r="B1369" t="str">
            <v>RECEITAS FINANCEIRAS</v>
          </cell>
          <cell r="C1369">
            <v>0</v>
          </cell>
          <cell r="D1369">
            <v>0</v>
          </cell>
          <cell r="CC1369">
            <v>0</v>
          </cell>
        </row>
        <row r="1370">
          <cell r="A1370" t="str">
            <v>70000004</v>
          </cell>
          <cell r="B1370" t="str">
            <v>OUTRAS RECEITAS NAO OPERACIONAIS</v>
          </cell>
          <cell r="C1370">
            <v>0</v>
          </cell>
          <cell r="D1370">
            <v>0</v>
          </cell>
          <cell r="CC1370">
            <v>0</v>
          </cell>
        </row>
        <row r="1371">
          <cell r="A1371" t="str">
            <v>80000001</v>
          </cell>
          <cell r="B1371" t="str">
            <v>DEPREC. E AMORTIZACOES</v>
          </cell>
          <cell r="C1371">
            <v>9</v>
          </cell>
          <cell r="D1371">
            <v>0</v>
          </cell>
          <cell r="CC1371">
            <v>0</v>
          </cell>
        </row>
        <row r="1372">
          <cell r="A1372" t="str">
            <v>80000002</v>
          </cell>
          <cell r="B1372" t="str">
            <v>DESPESAS DE LEASING</v>
          </cell>
          <cell r="C1372">
            <v>9</v>
          </cell>
          <cell r="D1372">
            <v>0</v>
          </cell>
          <cell r="CC1372">
            <v>0</v>
          </cell>
        </row>
        <row r="1373">
          <cell r="A1373" t="str">
            <v>80000003</v>
          </cell>
          <cell r="B1373" t="str">
            <v>DESPESAS FINANCEIRAS</v>
          </cell>
          <cell r="C1373">
            <v>9</v>
          </cell>
          <cell r="D1373">
            <v>0</v>
          </cell>
          <cell r="E1373">
            <v>-2740.68</v>
          </cell>
          <cell r="Q1373">
            <v>-2740.68</v>
          </cell>
          <cell r="CC1373">
            <v>0</v>
          </cell>
        </row>
        <row r="1374">
          <cell r="A1374" t="str">
            <v>80000004</v>
          </cell>
          <cell r="B1374" t="str">
            <v>FOLHA DE PAGAMENTO</v>
          </cell>
          <cell r="C1374">
            <v>9</v>
          </cell>
          <cell r="D1374">
            <v>0</v>
          </cell>
          <cell r="E1374">
            <v>-353640.01</v>
          </cell>
          <cell r="CC1374">
            <v>0</v>
          </cell>
        </row>
        <row r="1375">
          <cell r="A1375" t="str">
            <v>80000005</v>
          </cell>
          <cell r="B1375" t="str">
            <v>DESPESAS ADMINISTRATIVAS</v>
          </cell>
          <cell r="C1375">
            <v>9</v>
          </cell>
          <cell r="D1375">
            <v>0</v>
          </cell>
          <cell r="E1375">
            <v>-740553.73</v>
          </cell>
          <cell r="CC1375">
            <v>0</v>
          </cell>
        </row>
        <row r="1376">
          <cell r="A1376" t="str">
            <v>80000006</v>
          </cell>
          <cell r="B1376" t="str">
            <v>DESPESAS MARKETING E VENDAS</v>
          </cell>
          <cell r="C1376">
            <v>9</v>
          </cell>
          <cell r="D1376">
            <v>0</v>
          </cell>
          <cell r="E1376">
            <v>-464.69</v>
          </cell>
          <cell r="CC1376">
            <v>0</v>
          </cell>
        </row>
        <row r="1377">
          <cell r="A1377" t="str">
            <v>80000007</v>
          </cell>
          <cell r="B1377" t="str">
            <v>CONEXAO DISCADA</v>
          </cell>
          <cell r="C1377">
            <v>9</v>
          </cell>
          <cell r="D1377">
            <v>0</v>
          </cell>
          <cell r="CC1377">
            <v>0</v>
          </cell>
        </row>
        <row r="1378">
          <cell r="A1378" t="str">
            <v>80000008</v>
          </cell>
          <cell r="B1378" t="str">
            <v>BANDA LARGA</v>
          </cell>
          <cell r="C1378">
            <v>9</v>
          </cell>
          <cell r="D1378">
            <v>0</v>
          </cell>
          <cell r="CC1378">
            <v>0</v>
          </cell>
        </row>
        <row r="1379">
          <cell r="A1379" t="str">
            <v>80000009</v>
          </cell>
          <cell r="B1379" t="str">
            <v>BACK BONE</v>
          </cell>
          <cell r="C1379">
            <v>9</v>
          </cell>
          <cell r="D1379">
            <v>0</v>
          </cell>
          <cell r="CC1379">
            <v>0</v>
          </cell>
        </row>
        <row r="1380">
          <cell r="A1380" t="str">
            <v>80000010</v>
          </cell>
          <cell r="B1380" t="str">
            <v>CANAL DE DADOS</v>
          </cell>
          <cell r="C1380">
            <v>9</v>
          </cell>
          <cell r="D1380">
            <v>0</v>
          </cell>
          <cell r="CC1380">
            <v>0</v>
          </cell>
        </row>
        <row r="1381">
          <cell r="A1381" t="str">
            <v>80000011</v>
          </cell>
          <cell r="B1381" t="str">
            <v>CUSTO CENTRAL DE ATENDIMENTO</v>
          </cell>
          <cell r="C1381">
            <v>9</v>
          </cell>
          <cell r="D1381">
            <v>0</v>
          </cell>
          <cell r="CC1381">
            <v>0</v>
          </cell>
        </row>
        <row r="1382">
          <cell r="A1382" t="str">
            <v>80000012</v>
          </cell>
          <cell r="B1382" t="str">
            <v>CUSTOS CONTEUDO</v>
          </cell>
          <cell r="C1382">
            <v>9</v>
          </cell>
          <cell r="D1382">
            <v>0</v>
          </cell>
          <cell r="CC1382">
            <v>0</v>
          </cell>
        </row>
        <row r="1383">
          <cell r="A1383" t="str">
            <v>80000013</v>
          </cell>
          <cell r="B1383" t="str">
            <v>DEVEDORES DUVIDOSOS</v>
          </cell>
          <cell r="C1383">
            <v>9</v>
          </cell>
          <cell r="D1383">
            <v>0</v>
          </cell>
          <cell r="CC1383">
            <v>0</v>
          </cell>
        </row>
        <row r="1384">
          <cell r="A1384" t="str">
            <v>80000014</v>
          </cell>
          <cell r="B1384" t="str">
            <v>OUTROS CUSTOS</v>
          </cell>
          <cell r="C1384">
            <v>9</v>
          </cell>
          <cell r="D1384">
            <v>0</v>
          </cell>
          <cell r="CC1384">
            <v>0</v>
          </cell>
        </row>
        <row r="1385">
          <cell r="A1385" t="str">
            <v>80000015</v>
          </cell>
          <cell r="B1385" t="str">
            <v>CUSTO COM COBRANCA</v>
          </cell>
          <cell r="C1385">
            <v>9</v>
          </cell>
          <cell r="D1385">
            <v>0</v>
          </cell>
          <cell r="CC1385">
            <v>0</v>
          </cell>
        </row>
        <row r="1386">
          <cell r="A1386" t="str">
            <v>80000016</v>
          </cell>
          <cell r="B1386" t="str">
            <v>COMISSAO VENDAS SOBRE ASSINATURAS</v>
          </cell>
          <cell r="C1386">
            <v>9</v>
          </cell>
          <cell r="D1386">
            <v>0</v>
          </cell>
          <cell r="CC1386">
            <v>0</v>
          </cell>
        </row>
        <row r="1387">
          <cell r="A1387" t="str">
            <v>80000017</v>
          </cell>
          <cell r="B1387" t="str">
            <v>DESPESAS NAO OPERACIONAIS</v>
          </cell>
          <cell r="C1387">
            <v>9</v>
          </cell>
          <cell r="D1387">
            <v>0</v>
          </cell>
          <cell r="CC1387">
            <v>0</v>
          </cell>
        </row>
        <row r="1388">
          <cell r="A1388" t="str">
            <v>90000000</v>
          </cell>
          <cell r="B1388" t="str">
            <v>TRANSITÓRIA ICMS - SD CREDOR LIVRO APURAÇÃO</v>
          </cell>
          <cell r="C1388">
            <v>0</v>
          </cell>
          <cell r="D1388">
            <v>0</v>
          </cell>
          <cell r="CC1388">
            <v>0</v>
          </cell>
        </row>
        <row r="1389">
          <cell r="A1389" t="str">
            <v>90000002</v>
          </cell>
          <cell r="B1389" t="str">
            <v>TRANSITÓRIA ICMS - OUTROS DÉBITOS - LIVRO APURAÇÃO</v>
          </cell>
          <cell r="C1389">
            <v>0</v>
          </cell>
          <cell r="D1389">
            <v>14781799.369999999</v>
          </cell>
          <cell r="E1389">
            <v>14781799.369999999</v>
          </cell>
          <cell r="CC1389">
            <v>0</v>
          </cell>
        </row>
        <row r="1390">
          <cell r="A1390" t="str">
            <v>90000003</v>
          </cell>
          <cell r="B1390" t="str">
            <v>TRANSITÓRIA ICMS - ESTORNO CRÉDITO- LIVRO APURAÇÃO</v>
          </cell>
          <cell r="C1390">
            <v>0</v>
          </cell>
          <cell r="D1390">
            <v>-14781799.369999999</v>
          </cell>
          <cell r="E1390">
            <v>-14781799.369999999</v>
          </cell>
          <cell r="CC1390">
            <v>0</v>
          </cell>
        </row>
        <row r="1391">
          <cell r="A1391" t="str">
            <v>90000006</v>
          </cell>
          <cell r="B1391" t="str">
            <v>TRANSITÓRIA ICMS - OUTROS CRÉDITOS-LIVRO APURAÇÃO</v>
          </cell>
          <cell r="C1391">
            <v>0</v>
          </cell>
          <cell r="D1391">
            <v>0</v>
          </cell>
          <cell r="CC1391">
            <v>0</v>
          </cell>
        </row>
        <row r="1392">
          <cell r="A1392" t="str">
            <v>90000007</v>
          </cell>
          <cell r="B1392" t="str">
            <v>TRANSITÓRIA ICMS - ESTORNO DÉBITO-LIVRO APURAÇÃO</v>
          </cell>
          <cell r="C1392">
            <v>0</v>
          </cell>
          <cell r="D1392">
            <v>0</v>
          </cell>
          <cell r="CC1392">
            <v>0</v>
          </cell>
        </row>
        <row r="1393">
          <cell r="A1393" t="str">
            <v>90000008</v>
          </cell>
          <cell r="B1393" t="str">
            <v>TRANSITÓRIA ICMS - ESTORNO DÉBITO-LIVRO APURAÇÃO</v>
          </cell>
          <cell r="C1393">
            <v>0</v>
          </cell>
          <cell r="D1393">
            <v>0</v>
          </cell>
          <cell r="CC1393">
            <v>0</v>
          </cell>
        </row>
        <row r="1394">
          <cell r="A1394" t="str">
            <v>90000012</v>
          </cell>
          <cell r="B1394" t="str">
            <v>TRANSITÓRIA ICMS - DEDUÇÕES-LIVRO APURAÇÃO</v>
          </cell>
          <cell r="C1394">
            <v>0</v>
          </cell>
          <cell r="D1394">
            <v>0</v>
          </cell>
          <cell r="CC1394">
            <v>0</v>
          </cell>
        </row>
        <row r="1395">
          <cell r="A1395" t="str">
            <v>91000000</v>
          </cell>
          <cell r="B1395" t="str">
            <v>TRANSITÓRIA ICMS - SD CREDOR LIVRO APURAÇÃO</v>
          </cell>
          <cell r="C1395">
            <v>0</v>
          </cell>
          <cell r="D1395">
            <v>0</v>
          </cell>
          <cell r="CC1395">
            <v>0</v>
          </cell>
        </row>
        <row r="1396">
          <cell r="A1396" t="str">
            <v>91000002</v>
          </cell>
          <cell r="B1396" t="str">
            <v>TRANSITÓRIA ICMS - OUTROS DÉBITOS - LIVRO APURAÇÃO</v>
          </cell>
          <cell r="C1396">
            <v>0</v>
          </cell>
          <cell r="D1396">
            <v>0</v>
          </cell>
          <cell r="CC1396">
            <v>0</v>
          </cell>
        </row>
        <row r="1397">
          <cell r="A1397" t="str">
            <v>91000003</v>
          </cell>
          <cell r="B1397" t="str">
            <v>TRANSITÓRIA ICMS - ESTORNO CRÉDITO- LIVRO APURAÇÃO</v>
          </cell>
          <cell r="C1397">
            <v>0</v>
          </cell>
          <cell r="D1397">
            <v>0</v>
          </cell>
          <cell r="CC1397">
            <v>0</v>
          </cell>
        </row>
        <row r="1398">
          <cell r="A1398" t="str">
            <v>91000006</v>
          </cell>
          <cell r="B1398" t="str">
            <v>TRANSITÓRIA ICMS - OUTROS CRÉDITOS-LIVRO APURAÇÃO</v>
          </cell>
          <cell r="C1398">
            <v>0</v>
          </cell>
          <cell r="D1398">
            <v>0</v>
          </cell>
          <cell r="CC1398">
            <v>0</v>
          </cell>
        </row>
        <row r="1399">
          <cell r="A1399" t="str">
            <v>91000007</v>
          </cell>
          <cell r="B1399" t="str">
            <v>TRANSITÓRIA ICMS - ESTORNO DÉBITO-LIVRO APURAÇÃO</v>
          </cell>
          <cell r="C1399">
            <v>0</v>
          </cell>
          <cell r="D1399">
            <v>0</v>
          </cell>
          <cell r="CC1399">
            <v>0</v>
          </cell>
        </row>
        <row r="1400">
          <cell r="A1400" t="str">
            <v>91000012</v>
          </cell>
          <cell r="B1400" t="str">
            <v>TRANSITÓRIA ICMS - DEDUÇÕES-LIVRO APURAÇÃO</v>
          </cell>
          <cell r="C1400">
            <v>0</v>
          </cell>
          <cell r="D1400">
            <v>0</v>
          </cell>
          <cell r="CC1400">
            <v>0</v>
          </cell>
        </row>
        <row r="1401">
          <cell r="A1401" t="str">
            <v>91000008</v>
          </cell>
          <cell r="B1401" t="str">
            <v>TRANSITÓRIA ICMS - ESTORNO DÉBITO-LIVRO APURAÇÃO</v>
          </cell>
          <cell r="C1401">
            <v>0</v>
          </cell>
          <cell r="D1401">
            <v>0</v>
          </cell>
          <cell r="CC1401">
            <v>0</v>
          </cell>
        </row>
        <row r="1402">
          <cell r="A1402" t="str">
            <v>92000000</v>
          </cell>
          <cell r="B1402" t="str">
            <v>TRANSITÓRIA ICMS - SD CREDOR LIVRO APURAÇÃO</v>
          </cell>
          <cell r="C1402">
            <v>0</v>
          </cell>
          <cell r="D1402">
            <v>0</v>
          </cell>
          <cell r="CC1402">
            <v>0</v>
          </cell>
        </row>
        <row r="1403">
          <cell r="A1403" t="str">
            <v>92000002</v>
          </cell>
          <cell r="B1403" t="str">
            <v>TRANSITÓRIA ICMS - OUTROS DÉBITOS - LIVRO APURAÇÃO</v>
          </cell>
          <cell r="C1403">
            <v>0</v>
          </cell>
          <cell r="D1403">
            <v>0</v>
          </cell>
          <cell r="CC1403">
            <v>0</v>
          </cell>
        </row>
        <row r="1404">
          <cell r="A1404" t="str">
            <v>92000003</v>
          </cell>
          <cell r="B1404" t="str">
            <v>TRANSITÓRIA ICMS - ESTORNO CRÉDITO- LIVRO APURAÇÃO</v>
          </cell>
          <cell r="C1404">
            <v>0</v>
          </cell>
          <cell r="D1404">
            <v>0</v>
          </cell>
          <cell r="CC1404">
            <v>0</v>
          </cell>
        </row>
        <row r="1405">
          <cell r="A1405" t="str">
            <v>92000006</v>
          </cell>
          <cell r="B1405" t="str">
            <v>TRANSITÓRIA ICMS - OUTROS CRÉDITOS-LIVRO APURAÇÃO</v>
          </cell>
          <cell r="C1405">
            <v>0</v>
          </cell>
          <cell r="D1405">
            <v>0</v>
          </cell>
          <cell r="CC1405">
            <v>0</v>
          </cell>
        </row>
        <row r="1406">
          <cell r="A1406" t="str">
            <v>92000007</v>
          </cell>
          <cell r="B1406" t="str">
            <v>TRANSITÓRIA ICMS - ESTORNO DÉBITO-LIVRO APURAÇÃO</v>
          </cell>
          <cell r="C1406">
            <v>0</v>
          </cell>
          <cell r="D1406">
            <v>0</v>
          </cell>
          <cell r="CC1406">
            <v>0</v>
          </cell>
        </row>
        <row r="1407">
          <cell r="A1407" t="str">
            <v>92000012</v>
          </cell>
          <cell r="B1407" t="str">
            <v>TRANSITÓRIA ICMS - DEDUÇÕES-LIVRO APURAÇÃO</v>
          </cell>
          <cell r="C1407">
            <v>0</v>
          </cell>
          <cell r="D1407">
            <v>0</v>
          </cell>
          <cell r="CC1407">
            <v>0</v>
          </cell>
        </row>
        <row r="1408">
          <cell r="A1408" t="str">
            <v>92000008</v>
          </cell>
          <cell r="B1408" t="str">
            <v>TRANSITÓRIA ICMS - ESTORNO DÉBITO-LIVRO APURAÇÃO</v>
          </cell>
          <cell r="C1408">
            <v>0</v>
          </cell>
          <cell r="D1408">
            <v>0</v>
          </cell>
          <cell r="CC1408">
            <v>0</v>
          </cell>
        </row>
        <row r="1409">
          <cell r="A1409" t="str">
            <v>99999999</v>
          </cell>
          <cell r="B1409" t="str">
            <v>CARGA DE SALDO</v>
          </cell>
          <cell r="C1409">
            <v>0</v>
          </cell>
          <cell r="D1409">
            <v>0</v>
          </cell>
          <cell r="CC1409">
            <v>0</v>
          </cell>
        </row>
        <row r="1410">
          <cell r="A1410" t="str">
            <v>80000015</v>
          </cell>
          <cell r="B1410" t="str">
            <v>CUSTO COM COBRANCA</v>
          </cell>
          <cell r="C1410">
            <v>0</v>
          </cell>
          <cell r="D1410">
            <v>0</v>
          </cell>
          <cell r="CC1410">
            <v>0</v>
          </cell>
        </row>
        <row r="1411">
          <cell r="A1411" t="str">
            <v>80000016</v>
          </cell>
          <cell r="B1411" t="str">
            <v>COMISSAO VENDAS SOBRE ASSINATURAS</v>
          </cell>
          <cell r="C1411">
            <v>0</v>
          </cell>
          <cell r="D1411">
            <v>0</v>
          </cell>
          <cell r="CC1411">
            <v>0</v>
          </cell>
        </row>
        <row r="1412">
          <cell r="A1412" t="str">
            <v>80000017</v>
          </cell>
          <cell r="B1412" t="str">
            <v>DESPESAS NAO OPERACIONAIS</v>
          </cell>
          <cell r="C1412">
            <v>0</v>
          </cell>
          <cell r="D1412">
            <v>0</v>
          </cell>
          <cell r="CC1412">
            <v>0</v>
          </cell>
        </row>
        <row r="1413">
          <cell r="A1413" t="str">
            <v>90000000</v>
          </cell>
          <cell r="B1413" t="str">
            <v>TRANSITÓRIA ICMS - SD CREDOR LIVRO APURAÇÃO</v>
          </cell>
          <cell r="C1413">
            <v>0</v>
          </cell>
          <cell r="D1413">
            <v>0</v>
          </cell>
          <cell r="CC1413">
            <v>0</v>
          </cell>
        </row>
        <row r="1414">
          <cell r="A1414" t="str">
            <v>90000002</v>
          </cell>
          <cell r="B1414" t="str">
            <v>TRANSITÓRIA ICMS - OUTROS DÉBITOS - LIVRO APURAÇÃO</v>
          </cell>
          <cell r="C1414">
            <v>0</v>
          </cell>
          <cell r="D1414">
            <v>0</v>
          </cell>
          <cell r="CC1414">
            <v>0</v>
          </cell>
        </row>
        <row r="1415">
          <cell r="A1415" t="str">
            <v>90000003</v>
          </cell>
          <cell r="B1415" t="str">
            <v>TRANSITÓRIA ICMS - ESTORNO CRÉDITO- LIVRO APURAÇÃO</v>
          </cell>
          <cell r="C1415">
            <v>0</v>
          </cell>
          <cell r="D1415">
            <v>0</v>
          </cell>
          <cell r="CC1415">
            <v>0</v>
          </cell>
        </row>
        <row r="1416">
          <cell r="A1416" t="str">
            <v>90000006</v>
          </cell>
          <cell r="B1416" t="str">
            <v>TRANSITÓRIA ICMS - OUTROS CRÉDITOS-LIVRO APURAÇÃO</v>
          </cell>
          <cell r="C1416">
            <v>0</v>
          </cell>
          <cell r="D1416">
            <v>0</v>
          </cell>
          <cell r="CC1416">
            <v>0</v>
          </cell>
        </row>
        <row r="1417">
          <cell r="A1417" t="str">
            <v>90000007</v>
          </cell>
          <cell r="B1417" t="str">
            <v>TRANSITÓRIA ICMS - ESTORNO DÉBITO-LIVRO APURAÇÃO</v>
          </cell>
          <cell r="C1417">
            <v>0</v>
          </cell>
          <cell r="D1417">
            <v>0</v>
          </cell>
          <cell r="E1417">
            <v>15229394.439999999</v>
          </cell>
          <cell r="CC1417">
            <v>0</v>
          </cell>
        </row>
        <row r="1418">
          <cell r="A1418" t="str">
            <v>90000008</v>
          </cell>
          <cell r="B1418" t="str">
            <v>TRANSITÓRIA ICMS - ESTORNO DÉBITO-LIVRO APURAÇÃO</v>
          </cell>
          <cell r="C1418">
            <v>0</v>
          </cell>
          <cell r="D1418">
            <v>0</v>
          </cell>
          <cell r="E1418">
            <v>-15229394.439999999</v>
          </cell>
          <cell r="CC1418">
            <v>0</v>
          </cell>
        </row>
        <row r="1419">
          <cell r="A1419" t="str">
            <v>90000012</v>
          </cell>
          <cell r="B1419" t="str">
            <v>TRANSITÓRIA ICMS - DEDUÇÕES-LIVRO APURAÇÃO</v>
          </cell>
          <cell r="C1419">
            <v>0</v>
          </cell>
          <cell r="D1419">
            <v>0</v>
          </cell>
          <cell r="CC1419">
            <v>0</v>
          </cell>
        </row>
        <row r="1420">
          <cell r="A1420" t="str">
            <v>91000000</v>
          </cell>
          <cell r="B1420" t="str">
            <v>TRANSITÓRIA ICMS - SD CREDOR LIVRO APURAÇÃO</v>
          </cell>
          <cell r="C1420">
            <v>0</v>
          </cell>
          <cell r="D1420">
            <v>0</v>
          </cell>
          <cell r="CC1420">
            <v>0</v>
          </cell>
        </row>
        <row r="1421">
          <cell r="A1421" t="str">
            <v>91000002</v>
          </cell>
          <cell r="B1421" t="str">
            <v>TRANSITÓRIA ICMS - OUTROS DÉBITOS - LIVRO APURAÇÃO</v>
          </cell>
          <cell r="C1421">
            <v>0</v>
          </cell>
          <cell r="D1421">
            <v>0</v>
          </cell>
          <cell r="CC1421">
            <v>0</v>
          </cell>
        </row>
        <row r="1422">
          <cell r="A1422" t="str">
            <v>91000003</v>
          </cell>
          <cell r="B1422" t="str">
            <v>TRANSITÓRIA ICMS - ESTORNO CRÉDITO- LIVRO APURAÇÃO</v>
          </cell>
          <cell r="C1422">
            <v>0</v>
          </cell>
          <cell r="D1422">
            <v>0</v>
          </cell>
          <cell r="CC1422">
            <v>0</v>
          </cell>
        </row>
        <row r="1423">
          <cell r="A1423" t="str">
            <v>91000006</v>
          </cell>
          <cell r="B1423" t="str">
            <v>TRANSITÓRIA ICMS - OUTROS CRÉDITOS-LIVRO APURAÇÃO</v>
          </cell>
          <cell r="C1423">
            <v>0</v>
          </cell>
          <cell r="D1423">
            <v>0</v>
          </cell>
          <cell r="CC1423">
            <v>0</v>
          </cell>
        </row>
        <row r="1424">
          <cell r="A1424" t="str">
            <v>91000007</v>
          </cell>
          <cell r="B1424" t="str">
            <v>TRANSITÓRIA ICMS - ESTORNO DÉBITO-LIVRO APURAÇÃO</v>
          </cell>
          <cell r="C1424">
            <v>0</v>
          </cell>
          <cell r="D1424">
            <v>0</v>
          </cell>
          <cell r="CC1424">
            <v>0</v>
          </cell>
        </row>
        <row r="1425">
          <cell r="A1425" t="str">
            <v>91000012</v>
          </cell>
          <cell r="B1425" t="str">
            <v>TRANSITÓRIA ICMS - DEDUÇÕES-LIVRO APURAÇÃO</v>
          </cell>
          <cell r="C1425">
            <v>0</v>
          </cell>
          <cell r="D1425">
            <v>0</v>
          </cell>
          <cell r="CC1425">
            <v>0</v>
          </cell>
        </row>
        <row r="1426">
          <cell r="A1426" t="str">
            <v>91000008</v>
          </cell>
          <cell r="B1426" t="str">
            <v>TRANSITÓRIA ICMS - ESTORNO DÉBITO-LIVRO APURAÇÃO</v>
          </cell>
          <cell r="C1426">
            <v>0</v>
          </cell>
          <cell r="D1426">
            <v>0</v>
          </cell>
          <cell r="CC1426">
            <v>0</v>
          </cell>
        </row>
        <row r="1427">
          <cell r="A1427" t="str">
            <v>92000000</v>
          </cell>
          <cell r="B1427" t="str">
            <v>TRANSITÓRIA ICMS - SD CREDOR LIVRO APURAÇÃO</v>
          </cell>
          <cell r="C1427">
            <v>0</v>
          </cell>
          <cell r="D1427">
            <v>0</v>
          </cell>
          <cell r="CC1427">
            <v>0</v>
          </cell>
        </row>
        <row r="1428">
          <cell r="A1428" t="str">
            <v>92000002</v>
          </cell>
          <cell r="B1428" t="str">
            <v>TRANSITÓRIA ICMS - OUTROS DÉBITOS - LIVRO APURAÇÃO</v>
          </cell>
          <cell r="C1428">
            <v>0</v>
          </cell>
          <cell r="D1428">
            <v>0</v>
          </cell>
          <cell r="CC1428">
            <v>0</v>
          </cell>
        </row>
        <row r="1429">
          <cell r="A1429" t="str">
            <v>92000003</v>
          </cell>
          <cell r="B1429" t="str">
            <v>TRANSITÓRIA ICMS - ESTORNO CRÉDITO- LIVRO APURAÇÃO</v>
          </cell>
          <cell r="C1429">
            <v>0</v>
          </cell>
          <cell r="D1429">
            <v>0</v>
          </cell>
          <cell r="CC1429">
            <v>0</v>
          </cell>
        </row>
        <row r="1430">
          <cell r="A1430" t="str">
            <v>92000006</v>
          </cell>
          <cell r="B1430" t="str">
            <v>TRANSITÓRIA ICMS - OUTROS CRÉDITOS-LIVRO APURAÇÃO</v>
          </cell>
          <cell r="C1430">
            <v>0</v>
          </cell>
          <cell r="D1430">
            <v>0</v>
          </cell>
          <cell r="CC1430">
            <v>0</v>
          </cell>
        </row>
        <row r="1431">
          <cell r="A1431" t="str">
            <v>92000007</v>
          </cell>
          <cell r="B1431" t="str">
            <v>TRANSITÓRIA ICMS - ESTORNO DÉBITO-LIVRO APURAÇÃO</v>
          </cell>
          <cell r="C1431">
            <v>0</v>
          </cell>
          <cell r="D1431">
            <v>0</v>
          </cell>
          <cell r="CC1431">
            <v>0</v>
          </cell>
        </row>
        <row r="1432">
          <cell r="A1432" t="str">
            <v>92000012</v>
          </cell>
          <cell r="B1432" t="str">
            <v>TRANSITÓRIA ICMS - DEDUÇÕES-LIVRO APURAÇÃO</v>
          </cell>
          <cell r="C1432">
            <v>0</v>
          </cell>
          <cell r="D1432">
            <v>0</v>
          </cell>
          <cell r="CC1432">
            <v>0</v>
          </cell>
        </row>
        <row r="1433">
          <cell r="A1433" t="str">
            <v>92000008</v>
          </cell>
          <cell r="B1433" t="str">
            <v>TRANSITÓRIA ICMS - ESTORNO DÉBITO-LIVRO APURAÇÃO</v>
          </cell>
          <cell r="C1433">
            <v>0</v>
          </cell>
          <cell r="D1433">
            <v>0</v>
          </cell>
          <cell r="CC1433">
            <v>0</v>
          </cell>
        </row>
        <row r="1434">
          <cell r="A1434" t="str">
            <v>99999999</v>
          </cell>
          <cell r="B1434" t="str">
            <v>CARGA DE SALDO</v>
          </cell>
          <cell r="C1434">
            <v>0</v>
          </cell>
          <cell r="D1434">
            <v>0</v>
          </cell>
          <cell r="CC1434">
            <v>0</v>
          </cell>
        </row>
        <row r="1435">
          <cell r="C1435">
            <v>0</v>
          </cell>
          <cell r="D1435">
            <v>0</v>
          </cell>
          <cell r="CC1435">
            <v>0</v>
          </cell>
        </row>
        <row r="1436">
          <cell r="C1436">
            <v>0</v>
          </cell>
          <cell r="D1436">
            <v>0</v>
          </cell>
          <cell r="CC1436">
            <v>0</v>
          </cell>
        </row>
        <row r="1437">
          <cell r="C1437">
            <v>0</v>
          </cell>
          <cell r="D1437">
            <v>0</v>
          </cell>
          <cell r="CC1437">
            <v>0</v>
          </cell>
        </row>
        <row r="1438">
          <cell r="C1438">
            <v>0</v>
          </cell>
          <cell r="D1438">
            <v>0</v>
          </cell>
          <cell r="CC1438">
            <v>0</v>
          </cell>
        </row>
        <row r="1439">
          <cell r="C1439">
            <v>0</v>
          </cell>
          <cell r="D1439">
            <v>0</v>
          </cell>
          <cell r="CC1439">
            <v>0</v>
          </cell>
        </row>
        <row r="1440">
          <cell r="C1440">
            <v>0</v>
          </cell>
          <cell r="D1440">
            <v>0</v>
          </cell>
          <cell r="CC1440">
            <v>0</v>
          </cell>
        </row>
        <row r="1441">
          <cell r="C1441">
            <v>0</v>
          </cell>
          <cell r="D1441">
            <v>0</v>
          </cell>
          <cell r="CC1441">
            <v>0</v>
          </cell>
        </row>
        <row r="1442">
          <cell r="C1442">
            <v>0</v>
          </cell>
          <cell r="D1442">
            <v>0</v>
          </cell>
          <cell r="CC1442">
            <v>0</v>
          </cell>
        </row>
        <row r="1443">
          <cell r="C1443">
            <v>0</v>
          </cell>
          <cell r="D1443">
            <v>0</v>
          </cell>
          <cell r="CC1443">
            <v>0</v>
          </cell>
        </row>
        <row r="1444">
          <cell r="C1444">
            <v>0</v>
          </cell>
          <cell r="D1444">
            <v>0</v>
          </cell>
          <cell r="CC1444">
            <v>0</v>
          </cell>
        </row>
        <row r="1445">
          <cell r="C1445">
            <v>0</v>
          </cell>
          <cell r="D1445">
            <v>0</v>
          </cell>
          <cell r="CC1445">
            <v>0</v>
          </cell>
        </row>
        <row r="1446">
          <cell r="C1446">
            <v>0</v>
          </cell>
          <cell r="D1446">
            <v>0</v>
          </cell>
          <cell r="CC1446">
            <v>0</v>
          </cell>
        </row>
        <row r="1447">
          <cell r="C1447">
            <v>0</v>
          </cell>
          <cell r="D1447">
            <v>0</v>
          </cell>
          <cell r="CC1447">
            <v>0</v>
          </cell>
        </row>
        <row r="1448">
          <cell r="C1448">
            <v>0</v>
          </cell>
          <cell r="D1448">
            <v>0</v>
          </cell>
          <cell r="CC1448">
            <v>0</v>
          </cell>
        </row>
        <row r="1449">
          <cell r="C1449">
            <v>0</v>
          </cell>
          <cell r="D1449">
            <v>0</v>
          </cell>
          <cell r="CC1449">
            <v>0</v>
          </cell>
        </row>
        <row r="1450">
          <cell r="C1450">
            <v>0</v>
          </cell>
          <cell r="D1450">
            <v>0</v>
          </cell>
          <cell r="CC1450">
            <v>0</v>
          </cell>
        </row>
        <row r="1451">
          <cell r="C1451">
            <v>0</v>
          </cell>
          <cell r="D1451">
            <v>0</v>
          </cell>
          <cell r="CC1451">
            <v>0</v>
          </cell>
        </row>
        <row r="1452">
          <cell r="C1452">
            <v>0</v>
          </cell>
          <cell r="D1452">
            <v>0</v>
          </cell>
          <cell r="CC1452">
            <v>0</v>
          </cell>
        </row>
        <row r="1453">
          <cell r="C1453">
            <v>0</v>
          </cell>
          <cell r="D1453">
            <v>0</v>
          </cell>
          <cell r="CC1453">
            <v>0</v>
          </cell>
        </row>
        <row r="1454">
          <cell r="C1454">
            <v>0</v>
          </cell>
          <cell r="D1454">
            <v>0</v>
          </cell>
          <cell r="CC1454">
            <v>0</v>
          </cell>
        </row>
        <row r="1455">
          <cell r="C1455">
            <v>0</v>
          </cell>
          <cell r="D1455">
            <v>0</v>
          </cell>
          <cell r="CC1455">
            <v>0</v>
          </cell>
        </row>
        <row r="1456">
          <cell r="C1456">
            <v>0</v>
          </cell>
          <cell r="D1456">
            <v>0</v>
          </cell>
          <cell r="CC1456">
            <v>0</v>
          </cell>
        </row>
        <row r="1457">
          <cell r="C1457">
            <v>0</v>
          </cell>
          <cell r="D1457">
            <v>0</v>
          </cell>
          <cell r="CC1457">
            <v>0</v>
          </cell>
        </row>
        <row r="1458">
          <cell r="C1458">
            <v>0</v>
          </cell>
          <cell r="D1458">
            <v>0</v>
          </cell>
          <cell r="CC1458">
            <v>0</v>
          </cell>
        </row>
        <row r="1459">
          <cell r="C1459">
            <v>0</v>
          </cell>
          <cell r="D1459">
            <v>0</v>
          </cell>
          <cell r="CC1459">
            <v>0</v>
          </cell>
        </row>
        <row r="1460">
          <cell r="C1460">
            <v>0</v>
          </cell>
          <cell r="D1460">
            <v>0</v>
          </cell>
          <cell r="CC1460">
            <v>0</v>
          </cell>
        </row>
        <row r="1461">
          <cell r="C1461">
            <v>0</v>
          </cell>
          <cell r="D1461">
            <v>0</v>
          </cell>
          <cell r="CC1461">
            <v>0</v>
          </cell>
        </row>
        <row r="1462">
          <cell r="C1462">
            <v>0</v>
          </cell>
          <cell r="D1462">
            <v>0</v>
          </cell>
          <cell r="CC1462">
            <v>0</v>
          </cell>
        </row>
        <row r="1463">
          <cell r="C1463">
            <v>0</v>
          </cell>
          <cell r="D1463">
            <v>0</v>
          </cell>
          <cell r="CC1463">
            <v>0</v>
          </cell>
        </row>
        <row r="1464">
          <cell r="C1464">
            <v>0</v>
          </cell>
          <cell r="D1464">
            <v>0</v>
          </cell>
          <cell r="CC1464">
            <v>0</v>
          </cell>
        </row>
        <row r="1465">
          <cell r="C1465">
            <v>0</v>
          </cell>
          <cell r="D1465">
            <v>0</v>
          </cell>
          <cell r="CC1465">
            <v>0</v>
          </cell>
        </row>
        <row r="1466">
          <cell r="C1466">
            <v>0</v>
          </cell>
          <cell r="D1466">
            <v>0</v>
          </cell>
          <cell r="CC1466">
            <v>0</v>
          </cell>
        </row>
        <row r="1467">
          <cell r="C1467">
            <v>0</v>
          </cell>
          <cell r="D1467">
            <v>0</v>
          </cell>
          <cell r="CC1467">
            <v>0</v>
          </cell>
        </row>
        <row r="1468">
          <cell r="C1468">
            <v>0</v>
          </cell>
          <cell r="D1468">
            <v>0</v>
          </cell>
          <cell r="CC1468">
            <v>0</v>
          </cell>
        </row>
        <row r="1469">
          <cell r="C1469">
            <v>0</v>
          </cell>
          <cell r="D1469">
            <v>0</v>
          </cell>
          <cell r="CC1469">
            <v>0</v>
          </cell>
        </row>
        <row r="1470">
          <cell r="C1470">
            <v>0</v>
          </cell>
          <cell r="D1470">
            <v>0</v>
          </cell>
          <cell r="CC1470">
            <v>0</v>
          </cell>
        </row>
        <row r="1471">
          <cell r="C1471">
            <v>0</v>
          </cell>
          <cell r="D1471">
            <v>0</v>
          </cell>
          <cell r="CC1471">
            <v>0</v>
          </cell>
        </row>
        <row r="1472">
          <cell r="C1472">
            <v>0</v>
          </cell>
          <cell r="D1472">
            <v>0</v>
          </cell>
          <cell r="CC1472">
            <v>0</v>
          </cell>
        </row>
        <row r="1473">
          <cell r="C1473">
            <v>0</v>
          </cell>
          <cell r="D1473">
            <v>0</v>
          </cell>
          <cell r="CC1473">
            <v>0</v>
          </cell>
        </row>
        <row r="1474">
          <cell r="C1474">
            <v>0</v>
          </cell>
          <cell r="D1474">
            <v>0</v>
          </cell>
          <cell r="CC1474">
            <v>0</v>
          </cell>
        </row>
        <row r="1475">
          <cell r="C1475">
            <v>0</v>
          </cell>
          <cell r="D1475">
            <v>0</v>
          </cell>
          <cell r="CC1475">
            <v>0</v>
          </cell>
        </row>
        <row r="1476">
          <cell r="C1476">
            <v>0</v>
          </cell>
          <cell r="D1476">
            <v>0</v>
          </cell>
          <cell r="CC1476">
            <v>0</v>
          </cell>
        </row>
        <row r="1477">
          <cell r="C1477">
            <v>0</v>
          </cell>
          <cell r="D1477">
            <v>0</v>
          </cell>
          <cell r="CC1477">
            <v>0</v>
          </cell>
        </row>
        <row r="1478">
          <cell r="C1478">
            <v>0</v>
          </cell>
          <cell r="D1478">
            <v>0</v>
          </cell>
          <cell r="CC1478">
            <v>0</v>
          </cell>
        </row>
        <row r="1479">
          <cell r="C1479">
            <v>0</v>
          </cell>
          <cell r="D1479">
            <v>0</v>
          </cell>
          <cell r="CC1479">
            <v>0</v>
          </cell>
        </row>
        <row r="1480">
          <cell r="C1480">
            <v>0</v>
          </cell>
          <cell r="D1480">
            <v>0</v>
          </cell>
          <cell r="CC1480">
            <v>0</v>
          </cell>
        </row>
        <row r="1481">
          <cell r="C1481">
            <v>0</v>
          </cell>
          <cell r="D1481">
            <v>0</v>
          </cell>
          <cell r="CC1481">
            <v>0</v>
          </cell>
        </row>
        <row r="1482">
          <cell r="C1482">
            <v>0</v>
          </cell>
          <cell r="D1482">
            <v>0</v>
          </cell>
          <cell r="CC1482">
            <v>0</v>
          </cell>
        </row>
        <row r="1483">
          <cell r="C1483">
            <v>0</v>
          </cell>
          <cell r="D1483">
            <v>0</v>
          </cell>
          <cell r="CC1483">
            <v>0</v>
          </cell>
        </row>
        <row r="1484">
          <cell r="C1484">
            <v>0</v>
          </cell>
          <cell r="D1484">
            <v>0</v>
          </cell>
          <cell r="CC1484">
            <v>0</v>
          </cell>
        </row>
        <row r="1485">
          <cell r="C1485">
            <v>0</v>
          </cell>
          <cell r="D1485">
            <v>0</v>
          </cell>
          <cell r="CC1485">
            <v>0</v>
          </cell>
        </row>
        <row r="1486">
          <cell r="C1486">
            <v>0</v>
          </cell>
          <cell r="D1486">
            <v>0</v>
          </cell>
          <cell r="CC1486">
            <v>0</v>
          </cell>
        </row>
        <row r="1487">
          <cell r="C1487">
            <v>0</v>
          </cell>
          <cell r="D1487">
            <v>0</v>
          </cell>
          <cell r="CC1487">
            <v>0</v>
          </cell>
        </row>
        <row r="1488">
          <cell r="C1488">
            <v>0</v>
          </cell>
          <cell r="D1488">
            <v>0</v>
          </cell>
          <cell r="CC1488">
            <v>0</v>
          </cell>
        </row>
        <row r="1489">
          <cell r="C1489">
            <v>0</v>
          </cell>
          <cell r="D1489">
            <v>0</v>
          </cell>
          <cell r="CC1489">
            <v>0</v>
          </cell>
        </row>
        <row r="1490">
          <cell r="C1490">
            <v>0</v>
          </cell>
          <cell r="D1490">
            <v>0</v>
          </cell>
          <cell r="CC1490">
            <v>0</v>
          </cell>
        </row>
        <row r="1491">
          <cell r="C1491">
            <v>0</v>
          </cell>
          <cell r="D1491">
            <v>0</v>
          </cell>
          <cell r="CC1491">
            <v>0</v>
          </cell>
        </row>
        <row r="1492">
          <cell r="C1492">
            <v>0</v>
          </cell>
          <cell r="D1492">
            <v>0</v>
          </cell>
          <cell r="CC1492">
            <v>0</v>
          </cell>
        </row>
        <row r="1493">
          <cell r="C1493">
            <v>0</v>
          </cell>
          <cell r="D1493">
            <v>0</v>
          </cell>
          <cell r="CC1493">
            <v>0</v>
          </cell>
        </row>
        <row r="1494">
          <cell r="C1494">
            <v>0</v>
          </cell>
          <cell r="D1494">
            <v>0</v>
          </cell>
          <cell r="CC1494">
            <v>0</v>
          </cell>
        </row>
        <row r="1495">
          <cell r="C1495">
            <v>0</v>
          </cell>
          <cell r="D1495">
            <v>0</v>
          </cell>
          <cell r="CC1495">
            <v>0</v>
          </cell>
        </row>
        <row r="1496">
          <cell r="C1496">
            <v>0</v>
          </cell>
          <cell r="D1496">
            <v>0</v>
          </cell>
          <cell r="CC1496">
            <v>0</v>
          </cell>
        </row>
        <row r="1497">
          <cell r="C1497">
            <v>0</v>
          </cell>
          <cell r="D1497">
            <v>0</v>
          </cell>
          <cell r="CC1497">
            <v>0</v>
          </cell>
        </row>
        <row r="1498">
          <cell r="C1498">
            <v>0</v>
          </cell>
          <cell r="D1498">
            <v>0</v>
          </cell>
          <cell r="CC1498">
            <v>0</v>
          </cell>
        </row>
        <row r="1499">
          <cell r="C1499">
            <v>0</v>
          </cell>
          <cell r="D1499">
            <v>0</v>
          </cell>
          <cell r="CC1499">
            <v>0</v>
          </cell>
        </row>
        <row r="1500">
          <cell r="C1500">
            <v>0</v>
          </cell>
          <cell r="D1500">
            <v>0</v>
          </cell>
          <cell r="CC1500">
            <v>0</v>
          </cell>
        </row>
        <row r="1501">
          <cell r="C1501">
            <v>0</v>
          </cell>
          <cell r="D1501">
            <v>0</v>
          </cell>
          <cell r="CC1501">
            <v>0</v>
          </cell>
        </row>
        <row r="1502">
          <cell r="C1502">
            <v>0</v>
          </cell>
          <cell r="D1502">
            <v>0</v>
          </cell>
          <cell r="CC1502">
            <v>0</v>
          </cell>
        </row>
        <row r="1503">
          <cell r="C1503">
            <v>0</v>
          </cell>
          <cell r="D1503">
            <v>0</v>
          </cell>
          <cell r="CC1503">
            <v>0</v>
          </cell>
        </row>
        <row r="1504">
          <cell r="C1504">
            <v>0</v>
          </cell>
          <cell r="D1504">
            <v>0</v>
          </cell>
          <cell r="CC1504">
            <v>0</v>
          </cell>
        </row>
        <row r="1505">
          <cell r="C1505">
            <v>0</v>
          </cell>
          <cell r="D1505">
            <v>0</v>
          </cell>
          <cell r="CC1505">
            <v>0</v>
          </cell>
        </row>
        <row r="1506">
          <cell r="C1506">
            <v>0</v>
          </cell>
          <cell r="D1506">
            <v>0</v>
          </cell>
          <cell r="CC1506">
            <v>0</v>
          </cell>
        </row>
        <row r="1507">
          <cell r="C1507">
            <v>0</v>
          </cell>
          <cell r="D1507">
            <v>0</v>
          </cell>
          <cell r="CC1507">
            <v>0</v>
          </cell>
        </row>
        <row r="1508">
          <cell r="C1508">
            <v>0</v>
          </cell>
          <cell r="D1508">
            <v>0</v>
          </cell>
          <cell r="CC1508">
            <v>0</v>
          </cell>
        </row>
        <row r="1509">
          <cell r="C1509">
            <v>0</v>
          </cell>
          <cell r="D1509">
            <v>0</v>
          </cell>
          <cell r="CC1509">
            <v>0</v>
          </cell>
        </row>
        <row r="1510">
          <cell r="C1510">
            <v>0</v>
          </cell>
          <cell r="D1510">
            <v>0</v>
          </cell>
          <cell r="CC1510">
            <v>0</v>
          </cell>
        </row>
        <row r="1511">
          <cell r="C1511">
            <v>0</v>
          </cell>
          <cell r="D1511">
            <v>0</v>
          </cell>
          <cell r="CC1511">
            <v>0</v>
          </cell>
        </row>
        <row r="1512">
          <cell r="C1512">
            <v>0</v>
          </cell>
          <cell r="D1512">
            <v>0</v>
          </cell>
          <cell r="CC1512">
            <v>0</v>
          </cell>
        </row>
        <row r="1513">
          <cell r="C1513">
            <v>0</v>
          </cell>
          <cell r="D1513">
            <v>0</v>
          </cell>
          <cell r="CC1513">
            <v>0</v>
          </cell>
        </row>
        <row r="1514">
          <cell r="C1514">
            <v>0</v>
          </cell>
          <cell r="D1514">
            <v>0</v>
          </cell>
          <cell r="CC1514">
            <v>0</v>
          </cell>
        </row>
        <row r="1515">
          <cell r="C1515">
            <v>0</v>
          </cell>
          <cell r="D1515">
            <v>0</v>
          </cell>
          <cell r="CC1515">
            <v>0</v>
          </cell>
        </row>
        <row r="1516">
          <cell r="C1516">
            <v>0</v>
          </cell>
          <cell r="D1516">
            <v>0</v>
          </cell>
          <cell r="CC1516">
            <v>0</v>
          </cell>
        </row>
        <row r="1517">
          <cell r="C1517">
            <v>0</v>
          </cell>
          <cell r="D1517">
            <v>0</v>
          </cell>
          <cell r="CC1517">
            <v>0</v>
          </cell>
        </row>
        <row r="1518">
          <cell r="C1518">
            <v>0</v>
          </cell>
          <cell r="D1518">
            <v>0</v>
          </cell>
          <cell r="CC1518">
            <v>0</v>
          </cell>
        </row>
        <row r="1519">
          <cell r="C1519">
            <v>0</v>
          </cell>
          <cell r="D1519">
            <v>0</v>
          </cell>
          <cell r="CC1519">
            <v>0</v>
          </cell>
        </row>
        <row r="1520">
          <cell r="C1520">
            <v>0</v>
          </cell>
          <cell r="D1520">
            <v>0</v>
          </cell>
          <cell r="CC1520">
            <v>0</v>
          </cell>
        </row>
        <row r="1521">
          <cell r="C1521">
            <v>0</v>
          </cell>
          <cell r="D1521">
            <v>0</v>
          </cell>
          <cell r="CC1521">
            <v>0</v>
          </cell>
        </row>
        <row r="1522">
          <cell r="C1522">
            <v>0</v>
          </cell>
          <cell r="D1522">
            <v>0</v>
          </cell>
          <cell r="CC1522">
            <v>0</v>
          </cell>
        </row>
        <row r="1523">
          <cell r="C1523">
            <v>0</v>
          </cell>
          <cell r="D1523">
            <v>0</v>
          </cell>
          <cell r="CC1523">
            <v>0</v>
          </cell>
        </row>
        <row r="1524">
          <cell r="C1524">
            <v>0</v>
          </cell>
          <cell r="D1524">
            <v>0</v>
          </cell>
          <cell r="CC1524">
            <v>0</v>
          </cell>
        </row>
        <row r="1525">
          <cell r="C1525">
            <v>0</v>
          </cell>
          <cell r="D1525">
            <v>0</v>
          </cell>
          <cell r="CC1525">
            <v>0</v>
          </cell>
        </row>
        <row r="1526">
          <cell r="C1526">
            <v>0</v>
          </cell>
          <cell r="D1526">
            <v>0</v>
          </cell>
          <cell r="CC1526">
            <v>0</v>
          </cell>
        </row>
        <row r="1527">
          <cell r="C1527">
            <v>0</v>
          </cell>
          <cell r="D1527">
            <v>0</v>
          </cell>
          <cell r="CC1527">
            <v>0</v>
          </cell>
        </row>
        <row r="1528">
          <cell r="C1528">
            <v>0</v>
          </cell>
          <cell r="D1528">
            <v>0</v>
          </cell>
          <cell r="CC1528">
            <v>0</v>
          </cell>
        </row>
        <row r="1529">
          <cell r="C1529">
            <v>0</v>
          </cell>
          <cell r="D1529">
            <v>0</v>
          </cell>
          <cell r="CC1529">
            <v>0</v>
          </cell>
        </row>
        <row r="1530">
          <cell r="C1530">
            <v>0</v>
          </cell>
          <cell r="D1530">
            <v>0</v>
          </cell>
          <cell r="CC1530">
            <v>0</v>
          </cell>
        </row>
        <row r="1531">
          <cell r="C1531">
            <v>0</v>
          </cell>
          <cell r="D1531">
            <v>0</v>
          </cell>
          <cell r="CC1531">
            <v>0</v>
          </cell>
        </row>
        <row r="1532">
          <cell r="C1532">
            <v>0</v>
          </cell>
          <cell r="D1532">
            <v>0</v>
          </cell>
          <cell r="CC1532">
            <v>0</v>
          </cell>
        </row>
        <row r="1533">
          <cell r="C1533">
            <v>0</v>
          </cell>
          <cell r="D1533">
            <v>0</v>
          </cell>
          <cell r="CC1533">
            <v>0</v>
          </cell>
        </row>
        <row r="1534">
          <cell r="C1534">
            <v>0</v>
          </cell>
          <cell r="D1534">
            <v>0</v>
          </cell>
          <cell r="CC1534">
            <v>0</v>
          </cell>
        </row>
        <row r="1535">
          <cell r="C1535">
            <v>0</v>
          </cell>
          <cell r="D1535">
            <v>0</v>
          </cell>
          <cell r="CC1535">
            <v>0</v>
          </cell>
        </row>
        <row r="1536">
          <cell r="C1536">
            <v>0</v>
          </cell>
          <cell r="D1536">
            <v>0</v>
          </cell>
          <cell r="CC1536">
            <v>0</v>
          </cell>
        </row>
        <row r="1537">
          <cell r="C1537">
            <v>0</v>
          </cell>
          <cell r="D1537">
            <v>0</v>
          </cell>
          <cell r="CC1537">
            <v>0</v>
          </cell>
        </row>
        <row r="1538">
          <cell r="C1538">
            <v>0</v>
          </cell>
          <cell r="D1538">
            <v>0</v>
          </cell>
          <cell r="CC1538">
            <v>0</v>
          </cell>
        </row>
        <row r="1539">
          <cell r="C1539">
            <v>0</v>
          </cell>
          <cell r="D1539">
            <v>0</v>
          </cell>
          <cell r="CC1539">
            <v>0</v>
          </cell>
        </row>
        <row r="1540">
          <cell r="C1540">
            <v>0</v>
          </cell>
          <cell r="D1540">
            <v>0</v>
          </cell>
          <cell r="CC1540">
            <v>0</v>
          </cell>
        </row>
        <row r="1541">
          <cell r="C1541">
            <v>0</v>
          </cell>
          <cell r="D1541">
            <v>0</v>
          </cell>
          <cell r="CC1541">
            <v>0</v>
          </cell>
        </row>
        <row r="1542">
          <cell r="C1542">
            <v>0</v>
          </cell>
          <cell r="D1542">
            <v>0</v>
          </cell>
          <cell r="CC1542">
            <v>0</v>
          </cell>
        </row>
        <row r="1543">
          <cell r="C1543">
            <v>0</v>
          </cell>
          <cell r="D1543">
            <v>0</v>
          </cell>
          <cell r="CC1543">
            <v>0</v>
          </cell>
        </row>
        <row r="1544">
          <cell r="C1544">
            <v>0</v>
          </cell>
          <cell r="D1544">
            <v>0</v>
          </cell>
          <cell r="CC1544">
            <v>0</v>
          </cell>
        </row>
        <row r="1545">
          <cell r="C1545">
            <v>0</v>
          </cell>
          <cell r="D1545">
            <v>0</v>
          </cell>
          <cell r="CC1545">
            <v>0</v>
          </cell>
        </row>
        <row r="1546">
          <cell r="C1546">
            <v>0</v>
          </cell>
          <cell r="D1546">
            <v>0</v>
          </cell>
          <cell r="CC1546">
            <v>0</v>
          </cell>
        </row>
        <row r="1547">
          <cell r="C1547">
            <v>0</v>
          </cell>
          <cell r="D1547">
            <v>0</v>
          </cell>
          <cell r="CC1547">
            <v>0</v>
          </cell>
        </row>
        <row r="1548">
          <cell r="C1548">
            <v>0</v>
          </cell>
          <cell r="D1548">
            <v>0</v>
          </cell>
          <cell r="CC1548">
            <v>0</v>
          </cell>
        </row>
        <row r="1549">
          <cell r="C1549">
            <v>0</v>
          </cell>
          <cell r="D1549">
            <v>0</v>
          </cell>
          <cell r="CC1549">
            <v>0</v>
          </cell>
        </row>
        <row r="1550">
          <cell r="C1550">
            <v>0</v>
          </cell>
          <cell r="D1550">
            <v>0</v>
          </cell>
          <cell r="CC1550">
            <v>0</v>
          </cell>
        </row>
        <row r="1551">
          <cell r="C1551">
            <v>0</v>
          </cell>
          <cell r="D1551">
            <v>0</v>
          </cell>
          <cell r="CC1551">
            <v>0</v>
          </cell>
        </row>
        <row r="1552">
          <cell r="C1552">
            <v>0</v>
          </cell>
          <cell r="D1552">
            <v>0</v>
          </cell>
          <cell r="CC1552">
            <v>0</v>
          </cell>
        </row>
        <row r="1553">
          <cell r="C1553">
            <v>0</v>
          </cell>
          <cell r="D1553">
            <v>0</v>
          </cell>
          <cell r="CC1553">
            <v>0</v>
          </cell>
        </row>
        <row r="1554">
          <cell r="C1554">
            <v>0</v>
          </cell>
          <cell r="D1554">
            <v>0</v>
          </cell>
          <cell r="CC1554">
            <v>0</v>
          </cell>
        </row>
        <row r="1555">
          <cell r="C1555">
            <v>0</v>
          </cell>
          <cell r="D1555">
            <v>0</v>
          </cell>
          <cell r="CC1555">
            <v>0</v>
          </cell>
        </row>
        <row r="1556">
          <cell r="C1556">
            <v>0</v>
          </cell>
          <cell r="D1556">
            <v>0</v>
          </cell>
          <cell r="CC1556">
            <v>0</v>
          </cell>
        </row>
        <row r="1557">
          <cell r="C1557">
            <v>0</v>
          </cell>
          <cell r="D1557">
            <v>0</v>
          </cell>
          <cell r="CC1557">
            <v>0</v>
          </cell>
        </row>
        <row r="1558">
          <cell r="C1558">
            <v>0</v>
          </cell>
          <cell r="D1558">
            <v>0</v>
          </cell>
          <cell r="CC1558">
            <v>0</v>
          </cell>
        </row>
        <row r="1559">
          <cell r="C1559">
            <v>0</v>
          </cell>
          <cell r="D1559">
            <v>0</v>
          </cell>
          <cell r="CC1559">
            <v>0</v>
          </cell>
        </row>
        <row r="1560">
          <cell r="C1560">
            <v>0</v>
          </cell>
          <cell r="D1560">
            <v>0</v>
          </cell>
          <cell r="CC1560">
            <v>0</v>
          </cell>
        </row>
        <row r="1561">
          <cell r="C1561">
            <v>0</v>
          </cell>
          <cell r="D1561">
            <v>0</v>
          </cell>
          <cell r="CC1561">
            <v>0</v>
          </cell>
        </row>
        <row r="1562">
          <cell r="C1562">
            <v>0</v>
          </cell>
          <cell r="D1562">
            <v>0</v>
          </cell>
          <cell r="CC1562">
            <v>0</v>
          </cell>
        </row>
        <row r="1563">
          <cell r="C1563">
            <v>0</v>
          </cell>
          <cell r="D1563">
            <v>0</v>
          </cell>
          <cell r="CC1563">
            <v>0</v>
          </cell>
        </row>
        <row r="1564">
          <cell r="C1564">
            <v>0</v>
          </cell>
          <cell r="D1564">
            <v>0</v>
          </cell>
          <cell r="CC1564">
            <v>0</v>
          </cell>
        </row>
        <row r="1565">
          <cell r="C1565">
            <v>0</v>
          </cell>
          <cell r="D1565">
            <v>0</v>
          </cell>
          <cell r="CC1565">
            <v>0</v>
          </cell>
        </row>
        <row r="1566">
          <cell r="C1566">
            <v>0</v>
          </cell>
          <cell r="D1566">
            <v>0</v>
          </cell>
          <cell r="CC1566">
            <v>0</v>
          </cell>
        </row>
        <row r="1567">
          <cell r="C1567">
            <v>0</v>
          </cell>
          <cell r="D1567">
            <v>0</v>
          </cell>
          <cell r="CC1567">
            <v>0</v>
          </cell>
        </row>
        <row r="1568">
          <cell r="C1568">
            <v>0</v>
          </cell>
          <cell r="D1568">
            <v>0</v>
          </cell>
          <cell r="CC1568">
            <v>0</v>
          </cell>
        </row>
        <row r="1569">
          <cell r="C1569">
            <v>0</v>
          </cell>
          <cell r="D1569">
            <v>0</v>
          </cell>
          <cell r="CC1569">
            <v>0</v>
          </cell>
        </row>
        <row r="1570">
          <cell r="C1570">
            <v>0</v>
          </cell>
          <cell r="D1570">
            <v>0</v>
          </cell>
          <cell r="CC1570">
            <v>0</v>
          </cell>
        </row>
        <row r="1571">
          <cell r="C1571">
            <v>0</v>
          </cell>
          <cell r="D1571">
            <v>0</v>
          </cell>
          <cell r="CC1571">
            <v>0</v>
          </cell>
        </row>
        <row r="1572">
          <cell r="C1572">
            <v>0</v>
          </cell>
          <cell r="D1572">
            <v>0</v>
          </cell>
          <cell r="CC1572">
            <v>0</v>
          </cell>
        </row>
        <row r="1573">
          <cell r="C1573">
            <v>0</v>
          </cell>
          <cell r="D1573">
            <v>0</v>
          </cell>
          <cell r="CC1573">
            <v>0</v>
          </cell>
        </row>
        <row r="1574">
          <cell r="C1574">
            <v>0</v>
          </cell>
          <cell r="D1574">
            <v>0</v>
          </cell>
          <cell r="CC1574">
            <v>0</v>
          </cell>
        </row>
        <row r="1575">
          <cell r="C1575">
            <v>0</v>
          </cell>
          <cell r="D1575">
            <v>0</v>
          </cell>
          <cell r="CC1575">
            <v>0</v>
          </cell>
        </row>
        <row r="1576">
          <cell r="C1576">
            <v>0</v>
          </cell>
          <cell r="D1576">
            <v>0</v>
          </cell>
          <cell r="CC1576">
            <v>0</v>
          </cell>
        </row>
        <row r="1577">
          <cell r="C1577">
            <v>0</v>
          </cell>
          <cell r="D1577">
            <v>0</v>
          </cell>
          <cell r="CC1577">
            <v>0</v>
          </cell>
        </row>
        <row r="1578">
          <cell r="C1578">
            <v>0</v>
          </cell>
          <cell r="D1578">
            <v>0</v>
          </cell>
          <cell r="CC1578">
            <v>0</v>
          </cell>
        </row>
        <row r="1579">
          <cell r="C1579">
            <v>0</v>
          </cell>
          <cell r="D1579">
            <v>0</v>
          </cell>
          <cell r="CC1579">
            <v>0</v>
          </cell>
        </row>
        <row r="1580">
          <cell r="C1580">
            <v>0</v>
          </cell>
          <cell r="D1580">
            <v>0</v>
          </cell>
          <cell r="CC1580">
            <v>0</v>
          </cell>
        </row>
        <row r="1581">
          <cell r="C1581">
            <v>0</v>
          </cell>
          <cell r="D1581">
            <v>0</v>
          </cell>
          <cell r="CC1581">
            <v>0</v>
          </cell>
        </row>
        <row r="1582">
          <cell r="C1582">
            <v>0</v>
          </cell>
          <cell r="D1582">
            <v>0</v>
          </cell>
          <cell r="CC1582">
            <v>0</v>
          </cell>
        </row>
        <row r="1583">
          <cell r="C1583">
            <v>0</v>
          </cell>
          <cell r="D1583">
            <v>0</v>
          </cell>
          <cell r="CC1583">
            <v>0</v>
          </cell>
        </row>
        <row r="1584">
          <cell r="C1584">
            <v>0</v>
          </cell>
          <cell r="D1584">
            <v>0</v>
          </cell>
          <cell r="CC1584">
            <v>0</v>
          </cell>
        </row>
        <row r="1585">
          <cell r="C1585">
            <v>0</v>
          </cell>
          <cell r="D1585">
            <v>0</v>
          </cell>
          <cell r="CC1585">
            <v>0</v>
          </cell>
        </row>
        <row r="1586">
          <cell r="C1586">
            <v>0</v>
          </cell>
          <cell r="D1586">
            <v>0</v>
          </cell>
          <cell r="CC1586">
            <v>0</v>
          </cell>
        </row>
        <row r="1587">
          <cell r="C1587">
            <v>0</v>
          </cell>
          <cell r="D1587">
            <v>0</v>
          </cell>
          <cell r="CC1587">
            <v>0</v>
          </cell>
        </row>
        <row r="1588">
          <cell r="C1588">
            <v>0</v>
          </cell>
          <cell r="D1588">
            <v>0</v>
          </cell>
          <cell r="CC1588">
            <v>0</v>
          </cell>
        </row>
        <row r="1589">
          <cell r="C1589">
            <v>0</v>
          </cell>
          <cell r="D1589">
            <v>0</v>
          </cell>
          <cell r="CC1589">
            <v>0</v>
          </cell>
        </row>
        <row r="1590">
          <cell r="C1590">
            <v>0</v>
          </cell>
          <cell r="D1590">
            <v>0</v>
          </cell>
          <cell r="CC1590">
            <v>0</v>
          </cell>
        </row>
        <row r="1591">
          <cell r="C1591">
            <v>0</v>
          </cell>
          <cell r="D1591">
            <v>0</v>
          </cell>
          <cell r="CC1591">
            <v>0</v>
          </cell>
        </row>
        <row r="1592">
          <cell r="C1592">
            <v>0</v>
          </cell>
          <cell r="D1592">
            <v>0</v>
          </cell>
          <cell r="CC1592">
            <v>0</v>
          </cell>
        </row>
        <row r="1593">
          <cell r="C1593">
            <v>0</v>
          </cell>
          <cell r="D1593">
            <v>0</v>
          </cell>
          <cell r="CC1593">
            <v>0</v>
          </cell>
        </row>
        <row r="1594">
          <cell r="C1594">
            <v>0</v>
          </cell>
          <cell r="D1594">
            <v>0</v>
          </cell>
          <cell r="CC1594">
            <v>0</v>
          </cell>
        </row>
        <row r="1595">
          <cell r="C1595">
            <v>0</v>
          </cell>
          <cell r="D1595">
            <v>0</v>
          </cell>
          <cell r="CC1595">
            <v>0</v>
          </cell>
        </row>
        <row r="1596">
          <cell r="C1596">
            <v>0</v>
          </cell>
          <cell r="D1596">
            <v>0</v>
          </cell>
          <cell r="CC1596">
            <v>0</v>
          </cell>
        </row>
        <row r="1597">
          <cell r="C1597">
            <v>0</v>
          </cell>
          <cell r="D1597">
            <v>0</v>
          </cell>
          <cell r="CC1597">
            <v>0</v>
          </cell>
        </row>
        <row r="1598">
          <cell r="C1598">
            <v>0</v>
          </cell>
          <cell r="D1598">
            <v>0</v>
          </cell>
          <cell r="CC1598">
            <v>0</v>
          </cell>
        </row>
        <row r="1599">
          <cell r="C1599">
            <v>0</v>
          </cell>
          <cell r="D1599">
            <v>0</v>
          </cell>
          <cell r="CC1599">
            <v>0</v>
          </cell>
        </row>
        <row r="1600">
          <cell r="C1600">
            <v>0</v>
          </cell>
          <cell r="D1600">
            <v>0</v>
          </cell>
          <cell r="CC1600">
            <v>0</v>
          </cell>
        </row>
        <row r="1601">
          <cell r="C1601">
            <v>0</v>
          </cell>
          <cell r="D1601">
            <v>0</v>
          </cell>
          <cell r="CC1601">
            <v>0</v>
          </cell>
        </row>
        <row r="1602">
          <cell r="C1602">
            <v>0</v>
          </cell>
          <cell r="D1602">
            <v>0</v>
          </cell>
          <cell r="CC1602">
            <v>0</v>
          </cell>
        </row>
        <row r="1603">
          <cell r="C1603">
            <v>0</v>
          </cell>
          <cell r="D1603">
            <v>0</v>
          </cell>
          <cell r="CC1603">
            <v>0</v>
          </cell>
        </row>
        <row r="1604">
          <cell r="C1604">
            <v>0</v>
          </cell>
          <cell r="D1604">
            <v>0</v>
          </cell>
          <cell r="CC1604">
            <v>0</v>
          </cell>
        </row>
        <row r="1605">
          <cell r="C1605">
            <v>0</v>
          </cell>
          <cell r="D1605">
            <v>0</v>
          </cell>
          <cell r="CC1605">
            <v>0</v>
          </cell>
        </row>
        <row r="1606">
          <cell r="C1606">
            <v>0</v>
          </cell>
          <cell r="D1606">
            <v>0</v>
          </cell>
          <cell r="CC1606">
            <v>0</v>
          </cell>
        </row>
        <row r="1607">
          <cell r="C1607">
            <v>0</v>
          </cell>
          <cell r="D1607">
            <v>0</v>
          </cell>
          <cell r="CC1607">
            <v>0</v>
          </cell>
        </row>
        <row r="1608">
          <cell r="C1608">
            <v>0</v>
          </cell>
          <cell r="D1608">
            <v>0</v>
          </cell>
          <cell r="CC1608">
            <v>0</v>
          </cell>
        </row>
        <row r="1609">
          <cell r="C1609">
            <v>0</v>
          </cell>
          <cell r="D1609">
            <v>0</v>
          </cell>
          <cell r="CC1609">
            <v>0</v>
          </cell>
        </row>
        <row r="1610">
          <cell r="C1610">
            <v>0</v>
          </cell>
          <cell r="D1610">
            <v>0</v>
          </cell>
          <cell r="CC1610">
            <v>0</v>
          </cell>
        </row>
        <row r="1611">
          <cell r="C1611">
            <v>0</v>
          </cell>
          <cell r="D1611">
            <v>0</v>
          </cell>
          <cell r="CC1611">
            <v>0</v>
          </cell>
        </row>
        <row r="1612">
          <cell r="C1612">
            <v>0</v>
          </cell>
          <cell r="D1612">
            <v>0</v>
          </cell>
          <cell r="CC1612">
            <v>0</v>
          </cell>
        </row>
        <row r="1613">
          <cell r="C1613">
            <v>0</v>
          </cell>
          <cell r="D1613">
            <v>0</v>
          </cell>
          <cell r="CC1613">
            <v>0</v>
          </cell>
        </row>
        <row r="1614">
          <cell r="C1614">
            <v>0</v>
          </cell>
          <cell r="D1614">
            <v>0</v>
          </cell>
          <cell r="CC1614">
            <v>0</v>
          </cell>
        </row>
        <row r="1615">
          <cell r="C1615">
            <v>0</v>
          </cell>
          <cell r="D1615">
            <v>0</v>
          </cell>
          <cell r="CC1615">
            <v>0</v>
          </cell>
        </row>
        <row r="1616">
          <cell r="C1616">
            <v>0</v>
          </cell>
          <cell r="D1616">
            <v>0</v>
          </cell>
          <cell r="CC1616">
            <v>0</v>
          </cell>
        </row>
        <row r="1617">
          <cell r="C1617">
            <v>0</v>
          </cell>
          <cell r="D1617">
            <v>0</v>
          </cell>
          <cell r="CC1617">
            <v>0</v>
          </cell>
        </row>
        <row r="1618">
          <cell r="C1618">
            <v>0</v>
          </cell>
          <cell r="D1618">
            <v>0</v>
          </cell>
          <cell r="CC1618">
            <v>0</v>
          </cell>
        </row>
        <row r="1619">
          <cell r="C1619">
            <v>0</v>
          </cell>
          <cell r="D1619">
            <v>0</v>
          </cell>
          <cell r="CC1619">
            <v>0</v>
          </cell>
        </row>
        <row r="1620">
          <cell r="C1620">
            <v>0</v>
          </cell>
          <cell r="D1620">
            <v>0</v>
          </cell>
          <cell r="CC1620">
            <v>0</v>
          </cell>
        </row>
        <row r="1621">
          <cell r="C1621">
            <v>0</v>
          </cell>
          <cell r="D1621">
            <v>0</v>
          </cell>
          <cell r="CC1621">
            <v>0</v>
          </cell>
        </row>
        <row r="1622">
          <cell r="C1622">
            <v>0</v>
          </cell>
          <cell r="D1622">
            <v>0</v>
          </cell>
          <cell r="CC1622">
            <v>0</v>
          </cell>
        </row>
        <row r="1623">
          <cell r="C1623">
            <v>0</v>
          </cell>
          <cell r="D1623">
            <v>0</v>
          </cell>
          <cell r="CC1623">
            <v>0</v>
          </cell>
        </row>
        <row r="1624">
          <cell r="C1624">
            <v>0</v>
          </cell>
          <cell r="D1624">
            <v>0</v>
          </cell>
          <cell r="CC1624">
            <v>0</v>
          </cell>
        </row>
        <row r="1625">
          <cell r="C1625">
            <v>0</v>
          </cell>
          <cell r="D1625">
            <v>0</v>
          </cell>
          <cell r="CC1625">
            <v>0</v>
          </cell>
        </row>
        <row r="1626">
          <cell r="C1626">
            <v>0</v>
          </cell>
          <cell r="D1626">
            <v>0</v>
          </cell>
          <cell r="CC1626">
            <v>0</v>
          </cell>
        </row>
        <row r="1627">
          <cell r="C1627">
            <v>0</v>
          </cell>
          <cell r="D1627">
            <v>0</v>
          </cell>
          <cell r="CC1627">
            <v>0</v>
          </cell>
        </row>
        <row r="1628">
          <cell r="C1628">
            <v>0</v>
          </cell>
          <cell r="D1628">
            <v>0</v>
          </cell>
          <cell r="CC1628">
            <v>0</v>
          </cell>
        </row>
        <row r="1629">
          <cell r="C1629">
            <v>0</v>
          </cell>
          <cell r="D1629">
            <v>0</v>
          </cell>
          <cell r="CC1629">
            <v>0</v>
          </cell>
        </row>
        <row r="1630">
          <cell r="C1630">
            <v>0</v>
          </cell>
          <cell r="D1630">
            <v>0</v>
          </cell>
          <cell r="CC1630">
            <v>0</v>
          </cell>
        </row>
        <row r="1631">
          <cell r="C1631">
            <v>0</v>
          </cell>
          <cell r="D1631">
            <v>0</v>
          </cell>
          <cell r="CC1631">
            <v>0</v>
          </cell>
        </row>
        <row r="1632">
          <cell r="C1632">
            <v>0</v>
          </cell>
          <cell r="D1632">
            <v>0</v>
          </cell>
          <cell r="CC1632">
            <v>0</v>
          </cell>
        </row>
        <row r="1633">
          <cell r="C1633">
            <v>0</v>
          </cell>
          <cell r="D1633">
            <v>0</v>
          </cell>
          <cell r="CC1633">
            <v>0</v>
          </cell>
        </row>
        <row r="1634">
          <cell r="C1634">
            <v>0</v>
          </cell>
          <cell r="D1634">
            <v>0</v>
          </cell>
          <cell r="CC1634">
            <v>0</v>
          </cell>
        </row>
        <row r="1635">
          <cell r="C1635">
            <v>0</v>
          </cell>
          <cell r="D1635">
            <v>0</v>
          </cell>
          <cell r="CC1635">
            <v>0</v>
          </cell>
        </row>
        <row r="1636">
          <cell r="C1636">
            <v>0</v>
          </cell>
          <cell r="D1636">
            <v>0</v>
          </cell>
          <cell r="CC1636">
            <v>0</v>
          </cell>
        </row>
        <row r="1637">
          <cell r="C1637">
            <v>0</v>
          </cell>
          <cell r="D1637">
            <v>0</v>
          </cell>
          <cell r="CC1637">
            <v>0</v>
          </cell>
        </row>
        <row r="1638">
          <cell r="C1638">
            <v>0</v>
          </cell>
          <cell r="D1638">
            <v>0</v>
          </cell>
          <cell r="CC1638">
            <v>0</v>
          </cell>
        </row>
        <row r="1639">
          <cell r="C1639">
            <v>0</v>
          </cell>
          <cell r="D1639">
            <v>0</v>
          </cell>
          <cell r="CC1639">
            <v>0</v>
          </cell>
        </row>
        <row r="1640">
          <cell r="C1640">
            <v>0</v>
          </cell>
          <cell r="D1640">
            <v>0</v>
          </cell>
          <cell r="CC1640">
            <v>0</v>
          </cell>
        </row>
        <row r="1641">
          <cell r="C1641">
            <v>0</v>
          </cell>
          <cell r="D1641">
            <v>0</v>
          </cell>
          <cell r="CC1641">
            <v>0</v>
          </cell>
        </row>
        <row r="1642">
          <cell r="C1642">
            <v>0</v>
          </cell>
          <cell r="D1642">
            <v>0</v>
          </cell>
          <cell r="CC1642">
            <v>0</v>
          </cell>
        </row>
        <row r="1643">
          <cell r="C1643">
            <v>0</v>
          </cell>
          <cell r="D1643">
            <v>0</v>
          </cell>
          <cell r="CC1643">
            <v>0</v>
          </cell>
        </row>
        <row r="1644">
          <cell r="C1644">
            <v>0</v>
          </cell>
          <cell r="D1644">
            <v>0</v>
          </cell>
          <cell r="CC1644">
            <v>0</v>
          </cell>
        </row>
        <row r="1645">
          <cell r="C1645">
            <v>0</v>
          </cell>
          <cell r="D1645">
            <v>0</v>
          </cell>
          <cell r="CC1645">
            <v>0</v>
          </cell>
        </row>
        <row r="1646">
          <cell r="C1646">
            <v>0</v>
          </cell>
          <cell r="D1646">
            <v>0</v>
          </cell>
          <cell r="CC1646">
            <v>0</v>
          </cell>
        </row>
        <row r="1647">
          <cell r="C1647">
            <v>0</v>
          </cell>
          <cell r="D1647">
            <v>0</v>
          </cell>
          <cell r="CC1647">
            <v>0</v>
          </cell>
        </row>
        <row r="1648">
          <cell r="C1648">
            <v>0</v>
          </cell>
          <cell r="D1648">
            <v>0</v>
          </cell>
          <cell r="CC1648">
            <v>0</v>
          </cell>
        </row>
        <row r="1649">
          <cell r="C1649">
            <v>0</v>
          </cell>
          <cell r="D1649">
            <v>0</v>
          </cell>
          <cell r="CC1649">
            <v>0</v>
          </cell>
        </row>
        <row r="1650">
          <cell r="C1650">
            <v>0</v>
          </cell>
          <cell r="D1650">
            <v>0</v>
          </cell>
          <cell r="CC1650">
            <v>0</v>
          </cell>
        </row>
        <row r="1651">
          <cell r="C1651">
            <v>0</v>
          </cell>
          <cell r="D1651">
            <v>0</v>
          </cell>
          <cell r="CC1651">
            <v>0</v>
          </cell>
        </row>
        <row r="1652">
          <cell r="C1652">
            <v>0</v>
          </cell>
          <cell r="D1652">
            <v>0</v>
          </cell>
          <cell r="CC1652">
            <v>0</v>
          </cell>
        </row>
        <row r="1653">
          <cell r="C1653">
            <v>0</v>
          </cell>
          <cell r="D1653">
            <v>0</v>
          </cell>
          <cell r="CC1653">
            <v>0</v>
          </cell>
        </row>
        <row r="1654">
          <cell r="C1654">
            <v>0</v>
          </cell>
          <cell r="D1654">
            <v>0</v>
          </cell>
          <cell r="CC1654">
            <v>0</v>
          </cell>
        </row>
        <row r="1655">
          <cell r="C1655">
            <v>0</v>
          </cell>
          <cell r="D1655">
            <v>0</v>
          </cell>
          <cell r="CC1655">
            <v>0</v>
          </cell>
        </row>
        <row r="1656">
          <cell r="C1656">
            <v>0</v>
          </cell>
          <cell r="D1656">
            <v>0</v>
          </cell>
          <cell r="CC1656">
            <v>0</v>
          </cell>
        </row>
        <row r="1657">
          <cell r="C1657">
            <v>0</v>
          </cell>
          <cell r="D1657">
            <v>0</v>
          </cell>
          <cell r="CC1657">
            <v>0</v>
          </cell>
        </row>
        <row r="1658">
          <cell r="C1658">
            <v>0</v>
          </cell>
          <cell r="D1658">
            <v>0</v>
          </cell>
          <cell r="CC1658">
            <v>0</v>
          </cell>
        </row>
        <row r="1659">
          <cell r="C1659">
            <v>0</v>
          </cell>
          <cell r="D1659">
            <v>0</v>
          </cell>
          <cell r="CC1659">
            <v>0</v>
          </cell>
        </row>
        <row r="1660">
          <cell r="C1660">
            <v>0</v>
          </cell>
          <cell r="D1660">
            <v>0</v>
          </cell>
          <cell r="CC1660">
            <v>0</v>
          </cell>
        </row>
        <row r="1661">
          <cell r="C1661">
            <v>0</v>
          </cell>
          <cell r="D1661">
            <v>0</v>
          </cell>
          <cell r="CC1661">
            <v>0</v>
          </cell>
        </row>
        <row r="1662">
          <cell r="C1662">
            <v>0</v>
          </cell>
          <cell r="D1662">
            <v>0</v>
          </cell>
          <cell r="CC1662">
            <v>0</v>
          </cell>
        </row>
        <row r="1663">
          <cell r="C1663">
            <v>0</v>
          </cell>
          <cell r="D1663">
            <v>0</v>
          </cell>
          <cell r="CC1663">
            <v>0</v>
          </cell>
        </row>
        <row r="1664">
          <cell r="C1664">
            <v>0</v>
          </cell>
          <cell r="D1664">
            <v>0</v>
          </cell>
          <cell r="CC1664">
            <v>0</v>
          </cell>
        </row>
        <row r="1665">
          <cell r="C1665">
            <v>0</v>
          </cell>
          <cell r="D1665">
            <v>0</v>
          </cell>
          <cell r="CC1665">
            <v>0</v>
          </cell>
        </row>
        <row r="1666">
          <cell r="C1666">
            <v>0</v>
          </cell>
          <cell r="D1666">
            <v>0</v>
          </cell>
          <cell r="CC1666">
            <v>0</v>
          </cell>
        </row>
        <row r="1667">
          <cell r="C1667">
            <v>0</v>
          </cell>
          <cell r="D1667">
            <v>0</v>
          </cell>
          <cell r="CC1667">
            <v>0</v>
          </cell>
        </row>
        <row r="1668">
          <cell r="C1668">
            <v>0</v>
          </cell>
          <cell r="D1668">
            <v>0</v>
          </cell>
          <cell r="CC1668">
            <v>0</v>
          </cell>
        </row>
        <row r="1669">
          <cell r="C1669">
            <v>0</v>
          </cell>
          <cell r="D1669">
            <v>0</v>
          </cell>
          <cell r="CC1669">
            <v>0</v>
          </cell>
        </row>
        <row r="1670">
          <cell r="C1670">
            <v>0</v>
          </cell>
          <cell r="D1670">
            <v>0</v>
          </cell>
          <cell r="CC1670">
            <v>0</v>
          </cell>
        </row>
        <row r="1671">
          <cell r="C1671">
            <v>0</v>
          </cell>
          <cell r="D1671">
            <v>0</v>
          </cell>
          <cell r="CC1671">
            <v>0</v>
          </cell>
        </row>
        <row r="1672">
          <cell r="C1672">
            <v>0</v>
          </cell>
          <cell r="D1672">
            <v>0</v>
          </cell>
          <cell r="CC1672">
            <v>0</v>
          </cell>
        </row>
        <row r="1673">
          <cell r="C1673">
            <v>0</v>
          </cell>
          <cell r="D1673">
            <v>0</v>
          </cell>
          <cell r="CC1673">
            <v>0</v>
          </cell>
        </row>
        <row r="1674">
          <cell r="C1674">
            <v>0</v>
          </cell>
          <cell r="D1674">
            <v>0</v>
          </cell>
          <cell r="CC1674">
            <v>0</v>
          </cell>
        </row>
        <row r="1675">
          <cell r="C1675">
            <v>0</v>
          </cell>
          <cell r="D1675">
            <v>0</v>
          </cell>
          <cell r="CC1675">
            <v>0</v>
          </cell>
        </row>
        <row r="1676">
          <cell r="C1676">
            <v>0</v>
          </cell>
          <cell r="D1676">
            <v>0</v>
          </cell>
          <cell r="CC1676">
            <v>0</v>
          </cell>
        </row>
        <row r="1677">
          <cell r="C1677">
            <v>0</v>
          </cell>
          <cell r="D1677">
            <v>0</v>
          </cell>
          <cell r="CC1677">
            <v>0</v>
          </cell>
        </row>
        <row r="1678">
          <cell r="C1678">
            <v>0</v>
          </cell>
          <cell r="D1678">
            <v>0</v>
          </cell>
          <cell r="CC1678">
            <v>0</v>
          </cell>
        </row>
        <row r="1679">
          <cell r="C1679">
            <v>0</v>
          </cell>
          <cell r="D1679">
            <v>0</v>
          </cell>
          <cell r="CC1679">
            <v>0</v>
          </cell>
        </row>
        <row r="1680">
          <cell r="C1680">
            <v>0</v>
          </cell>
          <cell r="D1680">
            <v>0</v>
          </cell>
          <cell r="CC1680">
            <v>0</v>
          </cell>
        </row>
        <row r="1681">
          <cell r="C1681">
            <v>0</v>
          </cell>
          <cell r="D1681">
            <v>0</v>
          </cell>
          <cell r="CC1681">
            <v>0</v>
          </cell>
        </row>
        <row r="1682">
          <cell r="C1682">
            <v>0</v>
          </cell>
          <cell r="D1682">
            <v>0</v>
          </cell>
          <cell r="CC1682">
            <v>0</v>
          </cell>
        </row>
        <row r="1683">
          <cell r="C1683">
            <v>0</v>
          </cell>
          <cell r="D1683">
            <v>0</v>
          </cell>
          <cell r="CC1683">
            <v>0</v>
          </cell>
        </row>
        <row r="1684">
          <cell r="C1684">
            <v>0</v>
          </cell>
          <cell r="D1684">
            <v>0</v>
          </cell>
          <cell r="CC1684">
            <v>0</v>
          </cell>
        </row>
        <row r="1685">
          <cell r="C1685">
            <v>0</v>
          </cell>
          <cell r="D1685">
            <v>0</v>
          </cell>
          <cell r="CC1685">
            <v>0</v>
          </cell>
        </row>
        <row r="1686">
          <cell r="C1686">
            <v>0</v>
          </cell>
          <cell r="D1686">
            <v>0</v>
          </cell>
          <cell r="CC1686">
            <v>0</v>
          </cell>
        </row>
        <row r="1687">
          <cell r="C1687">
            <v>0</v>
          </cell>
          <cell r="D1687">
            <v>0</v>
          </cell>
          <cell r="CC1687">
            <v>0</v>
          </cell>
        </row>
        <row r="1688">
          <cell r="C1688">
            <v>0</v>
          </cell>
          <cell r="D1688">
            <v>0</v>
          </cell>
          <cell r="CC1688">
            <v>0</v>
          </cell>
        </row>
        <row r="1689">
          <cell r="C1689">
            <v>0</v>
          </cell>
          <cell r="D1689">
            <v>0</v>
          </cell>
          <cell r="CC1689">
            <v>0</v>
          </cell>
        </row>
        <row r="1690">
          <cell r="C1690">
            <v>0</v>
          </cell>
          <cell r="D1690">
            <v>0</v>
          </cell>
          <cell r="CC1690">
            <v>0</v>
          </cell>
        </row>
        <row r="1691">
          <cell r="C1691">
            <v>0</v>
          </cell>
          <cell r="D1691">
            <v>0</v>
          </cell>
          <cell r="CC1691">
            <v>0</v>
          </cell>
        </row>
        <row r="1692">
          <cell r="C1692">
            <v>0</v>
          </cell>
          <cell r="D1692">
            <v>0</v>
          </cell>
          <cell r="CC1692">
            <v>0</v>
          </cell>
        </row>
        <row r="1693">
          <cell r="C1693">
            <v>0</v>
          </cell>
          <cell r="D1693">
            <v>0</v>
          </cell>
          <cell r="CC1693">
            <v>0</v>
          </cell>
        </row>
        <row r="1694">
          <cell r="C1694">
            <v>0</v>
          </cell>
          <cell r="D1694">
            <v>0</v>
          </cell>
          <cell r="CC1694">
            <v>0</v>
          </cell>
        </row>
        <row r="1695">
          <cell r="C1695">
            <v>0</v>
          </cell>
          <cell r="D1695">
            <v>0</v>
          </cell>
          <cell r="CC1695">
            <v>0</v>
          </cell>
        </row>
        <row r="1696">
          <cell r="C1696">
            <v>0</v>
          </cell>
          <cell r="D1696">
            <v>0</v>
          </cell>
          <cell r="CC1696">
            <v>0</v>
          </cell>
        </row>
        <row r="1697">
          <cell r="C1697">
            <v>0</v>
          </cell>
          <cell r="D1697">
            <v>0</v>
          </cell>
          <cell r="CC1697">
            <v>0</v>
          </cell>
        </row>
        <row r="1698">
          <cell r="C1698">
            <v>0</v>
          </cell>
          <cell r="D1698">
            <v>0</v>
          </cell>
          <cell r="CC1698">
            <v>0</v>
          </cell>
        </row>
        <row r="1699">
          <cell r="C1699">
            <v>0</v>
          </cell>
          <cell r="D1699">
            <v>0</v>
          </cell>
          <cell r="CC1699">
            <v>0</v>
          </cell>
        </row>
        <row r="1700">
          <cell r="C1700">
            <v>0</v>
          </cell>
          <cell r="D1700">
            <v>0</v>
          </cell>
          <cell r="CC1700">
            <v>0</v>
          </cell>
        </row>
        <row r="1701">
          <cell r="C1701">
            <v>0</v>
          </cell>
          <cell r="D1701">
            <v>0</v>
          </cell>
          <cell r="CC1701">
            <v>0</v>
          </cell>
        </row>
        <row r="1702">
          <cell r="C1702">
            <v>0</v>
          </cell>
          <cell r="D1702">
            <v>0</v>
          </cell>
          <cell r="CC1702">
            <v>0</v>
          </cell>
        </row>
        <row r="1703">
          <cell r="C1703">
            <v>0</v>
          </cell>
          <cell r="D1703">
            <v>0</v>
          </cell>
          <cell r="CC1703">
            <v>0</v>
          </cell>
        </row>
        <row r="1704">
          <cell r="C1704">
            <v>0</v>
          </cell>
          <cell r="D1704">
            <v>0</v>
          </cell>
          <cell r="CC1704">
            <v>0</v>
          </cell>
        </row>
        <row r="1705">
          <cell r="C1705">
            <v>0</v>
          </cell>
          <cell r="D1705">
            <v>0</v>
          </cell>
          <cell r="CC1705">
            <v>0</v>
          </cell>
        </row>
        <row r="1706">
          <cell r="C1706">
            <v>0</v>
          </cell>
          <cell r="D1706">
            <v>0</v>
          </cell>
          <cell r="CC1706">
            <v>0</v>
          </cell>
        </row>
        <row r="1707">
          <cell r="C1707">
            <v>0</v>
          </cell>
          <cell r="D1707">
            <v>0</v>
          </cell>
          <cell r="CC1707">
            <v>0</v>
          </cell>
        </row>
        <row r="1708">
          <cell r="C1708">
            <v>0</v>
          </cell>
          <cell r="D1708">
            <v>0</v>
          </cell>
          <cell r="CC1708">
            <v>0</v>
          </cell>
        </row>
        <row r="1709">
          <cell r="C1709">
            <v>0</v>
          </cell>
          <cell r="D1709">
            <v>0</v>
          </cell>
          <cell r="CC1709">
            <v>0</v>
          </cell>
        </row>
        <row r="1710">
          <cell r="C1710">
            <v>0</v>
          </cell>
          <cell r="D1710">
            <v>0</v>
          </cell>
          <cell r="CC1710">
            <v>0</v>
          </cell>
        </row>
        <row r="1711">
          <cell r="C1711">
            <v>0</v>
          </cell>
          <cell r="D1711">
            <v>0</v>
          </cell>
          <cell r="CC1711">
            <v>0</v>
          </cell>
        </row>
        <row r="1712">
          <cell r="C1712">
            <v>0</v>
          </cell>
          <cell r="D1712">
            <v>0</v>
          </cell>
          <cell r="CC1712">
            <v>0</v>
          </cell>
        </row>
        <row r="1713">
          <cell r="C1713">
            <v>0</v>
          </cell>
          <cell r="D1713">
            <v>0</v>
          </cell>
          <cell r="CC1713">
            <v>0</v>
          </cell>
        </row>
        <row r="1714">
          <cell r="C1714">
            <v>0</v>
          </cell>
          <cell r="D1714">
            <v>0</v>
          </cell>
          <cell r="CC1714">
            <v>0</v>
          </cell>
        </row>
        <row r="1715">
          <cell r="C1715">
            <v>0</v>
          </cell>
          <cell r="D1715">
            <v>0</v>
          </cell>
          <cell r="CC1715">
            <v>0</v>
          </cell>
        </row>
        <row r="1716">
          <cell r="C1716">
            <v>0</v>
          </cell>
          <cell r="D1716">
            <v>0</v>
          </cell>
          <cell r="CC1716">
            <v>0</v>
          </cell>
        </row>
        <row r="1717">
          <cell r="C1717">
            <v>0</v>
          </cell>
          <cell r="D1717">
            <v>0</v>
          </cell>
          <cell r="CC1717">
            <v>0</v>
          </cell>
        </row>
        <row r="1718">
          <cell r="C1718">
            <v>0</v>
          </cell>
          <cell r="D1718">
            <v>0</v>
          </cell>
          <cell r="CC1718">
            <v>0</v>
          </cell>
        </row>
        <row r="1719">
          <cell r="C1719">
            <v>0</v>
          </cell>
          <cell r="D1719">
            <v>0</v>
          </cell>
          <cell r="CC1719">
            <v>0</v>
          </cell>
        </row>
        <row r="1720">
          <cell r="C1720">
            <v>0</v>
          </cell>
          <cell r="D1720">
            <v>0</v>
          </cell>
          <cell r="CC1720">
            <v>0</v>
          </cell>
        </row>
        <row r="1721">
          <cell r="C1721">
            <v>0</v>
          </cell>
          <cell r="D1721">
            <v>0</v>
          </cell>
          <cell r="CC1721">
            <v>0</v>
          </cell>
        </row>
        <row r="1722">
          <cell r="C1722">
            <v>0</v>
          </cell>
          <cell r="D1722">
            <v>0</v>
          </cell>
          <cell r="CC1722">
            <v>0</v>
          </cell>
        </row>
        <row r="1723">
          <cell r="C1723">
            <v>0</v>
          </cell>
          <cell r="D1723">
            <v>0</v>
          </cell>
          <cell r="CC1723">
            <v>0</v>
          </cell>
        </row>
        <row r="1724">
          <cell r="C1724">
            <v>0</v>
          </cell>
          <cell r="D1724">
            <v>0</v>
          </cell>
          <cell r="CC1724">
            <v>0</v>
          </cell>
        </row>
        <row r="1725">
          <cell r="C1725">
            <v>0</v>
          </cell>
          <cell r="D1725">
            <v>0</v>
          </cell>
          <cell r="CC1725">
            <v>0</v>
          </cell>
        </row>
        <row r="1726">
          <cell r="C1726">
            <v>0</v>
          </cell>
          <cell r="D1726">
            <v>0</v>
          </cell>
          <cell r="CC1726">
            <v>0</v>
          </cell>
        </row>
        <row r="1727">
          <cell r="C1727">
            <v>0</v>
          </cell>
          <cell r="D1727">
            <v>0</v>
          </cell>
          <cell r="CC1727">
            <v>0</v>
          </cell>
        </row>
        <row r="1728">
          <cell r="C1728">
            <v>0</v>
          </cell>
          <cell r="D1728">
            <v>0</v>
          </cell>
          <cell r="CC1728">
            <v>0</v>
          </cell>
        </row>
        <row r="1729">
          <cell r="C1729">
            <v>0</v>
          </cell>
          <cell r="D1729">
            <v>0</v>
          </cell>
          <cell r="CC1729">
            <v>0</v>
          </cell>
        </row>
        <row r="1730">
          <cell r="C1730">
            <v>0</v>
          </cell>
          <cell r="D1730">
            <v>0</v>
          </cell>
          <cell r="CC1730">
            <v>0</v>
          </cell>
        </row>
        <row r="1731">
          <cell r="C1731">
            <v>0</v>
          </cell>
          <cell r="D1731">
            <v>0</v>
          </cell>
          <cell r="CC1731">
            <v>0</v>
          </cell>
        </row>
        <row r="1732">
          <cell r="C1732">
            <v>0</v>
          </cell>
          <cell r="D1732">
            <v>0</v>
          </cell>
          <cell r="CC1732">
            <v>0</v>
          </cell>
        </row>
        <row r="1733">
          <cell r="C1733">
            <v>0</v>
          </cell>
          <cell r="D1733">
            <v>0</v>
          </cell>
          <cell r="CC1733">
            <v>0</v>
          </cell>
        </row>
        <row r="1734">
          <cell r="C1734">
            <v>0</v>
          </cell>
          <cell r="D1734">
            <v>0</v>
          </cell>
          <cell r="CC1734">
            <v>0</v>
          </cell>
        </row>
        <row r="1735">
          <cell r="C1735">
            <v>0</v>
          </cell>
          <cell r="D1735">
            <v>0</v>
          </cell>
          <cell r="CC1735">
            <v>0</v>
          </cell>
        </row>
        <row r="1736">
          <cell r="C1736">
            <v>0</v>
          </cell>
          <cell r="D1736">
            <v>0</v>
          </cell>
          <cell r="CC1736">
            <v>0</v>
          </cell>
        </row>
        <row r="1737">
          <cell r="C1737">
            <v>0</v>
          </cell>
          <cell r="D1737">
            <v>0</v>
          </cell>
          <cell r="CC1737">
            <v>0</v>
          </cell>
        </row>
        <row r="1738">
          <cell r="C1738">
            <v>0</v>
          </cell>
          <cell r="D1738">
            <v>0</v>
          </cell>
          <cell r="CC1738">
            <v>0</v>
          </cell>
        </row>
        <row r="1739">
          <cell r="C1739">
            <v>0</v>
          </cell>
          <cell r="D1739">
            <v>0</v>
          </cell>
          <cell r="CC1739">
            <v>0</v>
          </cell>
        </row>
        <row r="1740">
          <cell r="C1740">
            <v>0</v>
          </cell>
          <cell r="D1740">
            <v>0</v>
          </cell>
          <cell r="CC1740">
            <v>0</v>
          </cell>
        </row>
        <row r="1741">
          <cell r="C1741">
            <v>0</v>
          </cell>
          <cell r="D1741">
            <v>0</v>
          </cell>
          <cell r="CC1741">
            <v>0</v>
          </cell>
        </row>
        <row r="1742">
          <cell r="C1742">
            <v>0</v>
          </cell>
          <cell r="D1742">
            <v>0</v>
          </cell>
          <cell r="CC1742">
            <v>0</v>
          </cell>
        </row>
        <row r="1743">
          <cell r="C1743">
            <v>0</v>
          </cell>
          <cell r="D1743">
            <v>0</v>
          </cell>
          <cell r="CC1743">
            <v>0</v>
          </cell>
        </row>
        <row r="1744">
          <cell r="C1744">
            <v>0</v>
          </cell>
          <cell r="D1744">
            <v>0</v>
          </cell>
          <cell r="CC1744">
            <v>0</v>
          </cell>
        </row>
        <row r="1745">
          <cell r="C1745">
            <v>0</v>
          </cell>
          <cell r="D1745">
            <v>0</v>
          </cell>
          <cell r="CC1745">
            <v>0</v>
          </cell>
        </row>
        <row r="1746">
          <cell r="C1746">
            <v>0</v>
          </cell>
          <cell r="D1746">
            <v>0</v>
          </cell>
          <cell r="CC1746">
            <v>0</v>
          </cell>
        </row>
        <row r="1747">
          <cell r="C1747">
            <v>0</v>
          </cell>
          <cell r="D1747">
            <v>0</v>
          </cell>
          <cell r="CC1747">
            <v>0</v>
          </cell>
        </row>
        <row r="1748">
          <cell r="C1748">
            <v>0</v>
          </cell>
          <cell r="D1748">
            <v>0</v>
          </cell>
          <cell r="CC1748">
            <v>0</v>
          </cell>
        </row>
        <row r="1749">
          <cell r="C1749">
            <v>0</v>
          </cell>
          <cell r="D1749">
            <v>0</v>
          </cell>
          <cell r="CC1749">
            <v>0</v>
          </cell>
        </row>
        <row r="1750">
          <cell r="C1750">
            <v>0</v>
          </cell>
          <cell r="D1750">
            <v>0</v>
          </cell>
          <cell r="CC1750">
            <v>0</v>
          </cell>
        </row>
        <row r="1751">
          <cell r="C1751">
            <v>0</v>
          </cell>
          <cell r="D1751">
            <v>0</v>
          </cell>
          <cell r="CC1751">
            <v>0</v>
          </cell>
        </row>
        <row r="1752">
          <cell r="C1752">
            <v>0</v>
          </cell>
          <cell r="D1752">
            <v>0</v>
          </cell>
          <cell r="CC1752">
            <v>0</v>
          </cell>
        </row>
        <row r="1753">
          <cell r="C1753">
            <v>0</v>
          </cell>
          <cell r="D1753">
            <v>0</v>
          </cell>
          <cell r="CC1753">
            <v>0</v>
          </cell>
        </row>
        <row r="1754">
          <cell r="C1754">
            <v>0</v>
          </cell>
          <cell r="D1754">
            <v>0</v>
          </cell>
          <cell r="CC1754">
            <v>0</v>
          </cell>
        </row>
        <row r="1755">
          <cell r="C1755">
            <v>0</v>
          </cell>
          <cell r="D1755">
            <v>0</v>
          </cell>
          <cell r="CC1755">
            <v>0</v>
          </cell>
        </row>
        <row r="1756">
          <cell r="C1756">
            <v>0</v>
          </cell>
          <cell r="D1756">
            <v>0</v>
          </cell>
          <cell r="CC1756">
            <v>0</v>
          </cell>
        </row>
        <row r="1757">
          <cell r="C1757">
            <v>0</v>
          </cell>
          <cell r="D1757">
            <v>0</v>
          </cell>
          <cell r="CC1757">
            <v>0</v>
          </cell>
        </row>
        <row r="1758">
          <cell r="C1758">
            <v>0</v>
          </cell>
          <cell r="D1758">
            <v>0</v>
          </cell>
          <cell r="CC1758">
            <v>0</v>
          </cell>
        </row>
        <row r="1759">
          <cell r="C1759">
            <v>0</v>
          </cell>
          <cell r="D1759">
            <v>0</v>
          </cell>
          <cell r="CC1759">
            <v>0</v>
          </cell>
        </row>
        <row r="1760">
          <cell r="C1760">
            <v>0</v>
          </cell>
          <cell r="D1760">
            <v>0</v>
          </cell>
          <cell r="CC1760">
            <v>0</v>
          </cell>
        </row>
        <row r="1761">
          <cell r="C1761">
            <v>0</v>
          </cell>
          <cell r="D1761">
            <v>0</v>
          </cell>
          <cell r="CC1761">
            <v>0</v>
          </cell>
        </row>
        <row r="1762">
          <cell r="C1762">
            <v>0</v>
          </cell>
          <cell r="D1762">
            <v>0</v>
          </cell>
          <cell r="CC1762">
            <v>0</v>
          </cell>
        </row>
        <row r="1763">
          <cell r="C1763">
            <v>0</v>
          </cell>
          <cell r="D1763">
            <v>0</v>
          </cell>
          <cell r="CC1763">
            <v>0</v>
          </cell>
        </row>
        <row r="1764">
          <cell r="C1764">
            <v>0</v>
          </cell>
          <cell r="D1764">
            <v>0</v>
          </cell>
          <cell r="CC1764">
            <v>0</v>
          </cell>
        </row>
        <row r="1765">
          <cell r="C1765">
            <v>0</v>
          </cell>
          <cell r="D1765">
            <v>0</v>
          </cell>
          <cell r="CC1765">
            <v>0</v>
          </cell>
        </row>
        <row r="1766">
          <cell r="C1766">
            <v>0</v>
          </cell>
          <cell r="D1766">
            <v>0</v>
          </cell>
          <cell r="CC1766">
            <v>0</v>
          </cell>
        </row>
        <row r="1767">
          <cell r="C1767">
            <v>0</v>
          </cell>
          <cell r="D1767">
            <v>0</v>
          </cell>
          <cell r="CC1767">
            <v>0</v>
          </cell>
        </row>
        <row r="1768">
          <cell r="C1768">
            <v>0</v>
          </cell>
          <cell r="D1768">
            <v>0</v>
          </cell>
          <cell r="CC1768">
            <v>0</v>
          </cell>
        </row>
        <row r="1769">
          <cell r="C1769">
            <v>0</v>
          </cell>
          <cell r="D1769">
            <v>0</v>
          </cell>
          <cell r="CC1769">
            <v>0</v>
          </cell>
        </row>
        <row r="1770">
          <cell r="C1770">
            <v>0</v>
          </cell>
          <cell r="D1770">
            <v>0</v>
          </cell>
          <cell r="CC1770">
            <v>0</v>
          </cell>
        </row>
        <row r="1771">
          <cell r="C1771">
            <v>0</v>
          </cell>
          <cell r="D1771">
            <v>0</v>
          </cell>
          <cell r="CC1771">
            <v>0</v>
          </cell>
        </row>
        <row r="1772">
          <cell r="C1772">
            <v>0</v>
          </cell>
          <cell r="D1772">
            <v>0</v>
          </cell>
          <cell r="CC1772">
            <v>0</v>
          </cell>
        </row>
        <row r="1773">
          <cell r="C1773">
            <v>0</v>
          </cell>
          <cell r="D1773">
            <v>0</v>
          </cell>
          <cell r="CC1773">
            <v>0</v>
          </cell>
        </row>
        <row r="1774">
          <cell r="C1774">
            <v>0</v>
          </cell>
          <cell r="D1774">
            <v>0</v>
          </cell>
          <cell r="CC1774">
            <v>0</v>
          </cell>
        </row>
        <row r="1775">
          <cell r="C1775">
            <v>0</v>
          </cell>
          <cell r="D1775">
            <v>0</v>
          </cell>
          <cell r="CC1775">
            <v>0</v>
          </cell>
        </row>
        <row r="1776">
          <cell r="C1776">
            <v>0</v>
          </cell>
          <cell r="D1776">
            <v>0</v>
          </cell>
          <cell r="CC1776">
            <v>0</v>
          </cell>
        </row>
        <row r="1777">
          <cell r="C1777">
            <v>0</v>
          </cell>
          <cell r="D1777">
            <v>0</v>
          </cell>
          <cell r="CC1777">
            <v>0</v>
          </cell>
        </row>
        <row r="1778">
          <cell r="C1778">
            <v>0</v>
          </cell>
          <cell r="D1778">
            <v>0</v>
          </cell>
          <cell r="CC1778">
            <v>0</v>
          </cell>
        </row>
        <row r="1779">
          <cell r="C1779">
            <v>0</v>
          </cell>
          <cell r="D1779">
            <v>0</v>
          </cell>
          <cell r="CC1779">
            <v>0</v>
          </cell>
        </row>
        <row r="1780">
          <cell r="C1780">
            <v>0</v>
          </cell>
          <cell r="D1780">
            <v>0</v>
          </cell>
          <cell r="CC1780">
            <v>0</v>
          </cell>
        </row>
        <row r="1781">
          <cell r="C1781">
            <v>0</v>
          </cell>
          <cell r="D1781">
            <v>0</v>
          </cell>
          <cell r="CC1781">
            <v>0</v>
          </cell>
        </row>
        <row r="1782">
          <cell r="C1782">
            <v>0</v>
          </cell>
          <cell r="D1782">
            <v>0</v>
          </cell>
          <cell r="CC1782">
            <v>0</v>
          </cell>
        </row>
        <row r="1783">
          <cell r="C1783">
            <v>0</v>
          </cell>
          <cell r="D1783">
            <v>0</v>
          </cell>
          <cell r="CC1783">
            <v>0</v>
          </cell>
        </row>
        <row r="1784">
          <cell r="C1784">
            <v>0</v>
          </cell>
          <cell r="D1784">
            <v>0</v>
          </cell>
          <cell r="CC1784">
            <v>0</v>
          </cell>
        </row>
        <row r="1785">
          <cell r="C1785">
            <v>0</v>
          </cell>
          <cell r="D1785">
            <v>0</v>
          </cell>
          <cell r="CC1785">
            <v>0</v>
          </cell>
        </row>
        <row r="1786">
          <cell r="C1786">
            <v>0</v>
          </cell>
          <cell r="D1786">
            <v>0</v>
          </cell>
          <cell r="CC1786">
            <v>0</v>
          </cell>
        </row>
        <row r="1787">
          <cell r="C1787">
            <v>0</v>
          </cell>
          <cell r="D1787">
            <v>0</v>
          </cell>
          <cell r="CC1787">
            <v>0</v>
          </cell>
        </row>
        <row r="1788">
          <cell r="C1788">
            <v>0</v>
          </cell>
          <cell r="D1788">
            <v>0</v>
          </cell>
          <cell r="CC1788">
            <v>0</v>
          </cell>
        </row>
        <row r="1789">
          <cell r="C1789">
            <v>0</v>
          </cell>
          <cell r="D1789">
            <v>0</v>
          </cell>
          <cell r="CC1789">
            <v>0</v>
          </cell>
        </row>
        <row r="1790">
          <cell r="C1790">
            <v>0</v>
          </cell>
          <cell r="D1790">
            <v>0</v>
          </cell>
          <cell r="CC1790">
            <v>0</v>
          </cell>
        </row>
        <row r="1791">
          <cell r="C1791">
            <v>0</v>
          </cell>
          <cell r="D1791">
            <v>0</v>
          </cell>
          <cell r="CC1791">
            <v>0</v>
          </cell>
        </row>
        <row r="1792">
          <cell r="C1792">
            <v>0</v>
          </cell>
          <cell r="D1792">
            <v>0</v>
          </cell>
          <cell r="CC1792">
            <v>0</v>
          </cell>
        </row>
        <row r="1793">
          <cell r="C1793">
            <v>0</v>
          </cell>
          <cell r="D1793">
            <v>0</v>
          </cell>
          <cell r="CC1793">
            <v>0</v>
          </cell>
        </row>
        <row r="1794">
          <cell r="C1794">
            <v>0</v>
          </cell>
          <cell r="D1794">
            <v>0</v>
          </cell>
          <cell r="CC1794">
            <v>0</v>
          </cell>
        </row>
        <row r="1795">
          <cell r="C1795">
            <v>0</v>
          </cell>
          <cell r="D1795">
            <v>0</v>
          </cell>
          <cell r="CC1795">
            <v>0</v>
          </cell>
        </row>
        <row r="1796">
          <cell r="C1796">
            <v>0</v>
          </cell>
          <cell r="D1796">
            <v>0</v>
          </cell>
          <cell r="CC1796">
            <v>0</v>
          </cell>
        </row>
        <row r="1797">
          <cell r="C1797">
            <v>0</v>
          </cell>
          <cell r="D1797">
            <v>0</v>
          </cell>
          <cell r="CC1797">
            <v>0</v>
          </cell>
        </row>
        <row r="1798">
          <cell r="C1798">
            <v>0</v>
          </cell>
          <cell r="D1798">
            <v>0</v>
          </cell>
          <cell r="CC1798">
            <v>0</v>
          </cell>
        </row>
        <row r="1799">
          <cell r="C1799">
            <v>0</v>
          </cell>
          <cell r="D1799">
            <v>0</v>
          </cell>
          <cell r="CC1799">
            <v>0</v>
          </cell>
        </row>
        <row r="1800">
          <cell r="C1800">
            <v>0</v>
          </cell>
          <cell r="D1800">
            <v>0</v>
          </cell>
          <cell r="CC1800">
            <v>0</v>
          </cell>
        </row>
        <row r="1801">
          <cell r="C1801">
            <v>0</v>
          </cell>
          <cell r="D1801">
            <v>0</v>
          </cell>
          <cell r="CC1801">
            <v>0</v>
          </cell>
        </row>
        <row r="1802">
          <cell r="C1802">
            <v>0</v>
          </cell>
          <cell r="D1802">
            <v>0</v>
          </cell>
          <cell r="CC1802">
            <v>0</v>
          </cell>
        </row>
        <row r="1803">
          <cell r="C1803">
            <v>0</v>
          </cell>
          <cell r="D1803">
            <v>0</v>
          </cell>
          <cell r="CC1803">
            <v>0</v>
          </cell>
        </row>
        <row r="1804">
          <cell r="C1804">
            <v>0</v>
          </cell>
          <cell r="D1804">
            <v>0</v>
          </cell>
          <cell r="CC1804">
            <v>0</v>
          </cell>
        </row>
        <row r="1805">
          <cell r="C1805">
            <v>0</v>
          </cell>
          <cell r="D1805">
            <v>0</v>
          </cell>
          <cell r="CC1805">
            <v>0</v>
          </cell>
        </row>
        <row r="1806">
          <cell r="C1806">
            <v>0</v>
          </cell>
          <cell r="D1806">
            <v>0</v>
          </cell>
          <cell r="CC1806">
            <v>0</v>
          </cell>
        </row>
        <row r="1807">
          <cell r="C1807">
            <v>0</v>
          </cell>
          <cell r="D1807">
            <v>0</v>
          </cell>
          <cell r="CC1807">
            <v>0</v>
          </cell>
        </row>
        <row r="1808">
          <cell r="C1808">
            <v>0</v>
          </cell>
          <cell r="D1808">
            <v>0</v>
          </cell>
          <cell r="CC1808">
            <v>0</v>
          </cell>
        </row>
        <row r="1809">
          <cell r="C1809">
            <v>0</v>
          </cell>
          <cell r="D1809">
            <v>0</v>
          </cell>
          <cell r="CC1809">
            <v>0</v>
          </cell>
        </row>
        <row r="1810">
          <cell r="C1810">
            <v>0</v>
          </cell>
          <cell r="D1810">
            <v>0</v>
          </cell>
          <cell r="CC1810">
            <v>0</v>
          </cell>
        </row>
        <row r="1811">
          <cell r="C1811">
            <v>0</v>
          </cell>
          <cell r="D1811">
            <v>0</v>
          </cell>
          <cell r="CC1811">
            <v>0</v>
          </cell>
        </row>
        <row r="1812">
          <cell r="C1812">
            <v>0</v>
          </cell>
          <cell r="D1812">
            <v>0</v>
          </cell>
          <cell r="CC1812">
            <v>0</v>
          </cell>
        </row>
        <row r="1813">
          <cell r="C1813">
            <v>0</v>
          </cell>
          <cell r="D1813">
            <v>0</v>
          </cell>
          <cell r="CC1813">
            <v>0</v>
          </cell>
        </row>
        <row r="1814">
          <cell r="C1814">
            <v>0</v>
          </cell>
          <cell r="D1814">
            <v>0</v>
          </cell>
          <cell r="CC1814">
            <v>0</v>
          </cell>
        </row>
        <row r="1815">
          <cell r="C1815">
            <v>0</v>
          </cell>
          <cell r="D1815">
            <v>0</v>
          </cell>
          <cell r="CC1815">
            <v>0</v>
          </cell>
        </row>
        <row r="1816">
          <cell r="C1816">
            <v>0</v>
          </cell>
          <cell r="D1816">
            <v>0</v>
          </cell>
          <cell r="CC1816">
            <v>0</v>
          </cell>
        </row>
        <row r="1817">
          <cell r="C1817">
            <v>0</v>
          </cell>
          <cell r="D1817">
            <v>0</v>
          </cell>
          <cell r="CC1817">
            <v>0</v>
          </cell>
        </row>
        <row r="1818">
          <cell r="C1818">
            <v>0</v>
          </cell>
          <cell r="D1818">
            <v>0</v>
          </cell>
          <cell r="CC1818">
            <v>0</v>
          </cell>
        </row>
        <row r="1819">
          <cell r="C1819">
            <v>0</v>
          </cell>
          <cell r="D1819">
            <v>0</v>
          </cell>
          <cell r="CC1819">
            <v>0</v>
          </cell>
        </row>
        <row r="1820">
          <cell r="C1820">
            <v>0</v>
          </cell>
          <cell r="D1820">
            <v>0</v>
          </cell>
          <cell r="CC1820">
            <v>0</v>
          </cell>
        </row>
        <row r="1821">
          <cell r="C1821">
            <v>0</v>
          </cell>
          <cell r="D1821">
            <v>0</v>
          </cell>
          <cell r="CC1821">
            <v>0</v>
          </cell>
        </row>
        <row r="1822">
          <cell r="C1822">
            <v>0</v>
          </cell>
          <cell r="D1822">
            <v>0</v>
          </cell>
          <cell r="CC1822">
            <v>0</v>
          </cell>
        </row>
        <row r="1823">
          <cell r="C1823">
            <v>0</v>
          </cell>
          <cell r="D1823">
            <v>0</v>
          </cell>
          <cell r="CC1823">
            <v>0</v>
          </cell>
        </row>
        <row r="1824">
          <cell r="C1824">
            <v>0</v>
          </cell>
          <cell r="D1824">
            <v>0</v>
          </cell>
          <cell r="CC1824">
            <v>0</v>
          </cell>
        </row>
        <row r="1825">
          <cell r="C1825">
            <v>0</v>
          </cell>
          <cell r="D1825">
            <v>0</v>
          </cell>
          <cell r="CC1825">
            <v>0</v>
          </cell>
        </row>
        <row r="1826">
          <cell r="C1826">
            <v>0</v>
          </cell>
          <cell r="D1826">
            <v>0</v>
          </cell>
          <cell r="CC1826">
            <v>0</v>
          </cell>
        </row>
        <row r="1827">
          <cell r="C1827">
            <v>0</v>
          </cell>
          <cell r="D1827">
            <v>0</v>
          </cell>
          <cell r="CC1827">
            <v>0</v>
          </cell>
        </row>
        <row r="1828">
          <cell r="C1828">
            <v>0</v>
          </cell>
          <cell r="D1828">
            <v>0</v>
          </cell>
          <cell r="CC1828">
            <v>0</v>
          </cell>
        </row>
        <row r="1829">
          <cell r="C1829">
            <v>0</v>
          </cell>
          <cell r="D1829">
            <v>0</v>
          </cell>
          <cell r="CC1829">
            <v>0</v>
          </cell>
        </row>
        <row r="1830">
          <cell r="C1830">
            <v>0</v>
          </cell>
          <cell r="D1830">
            <v>0</v>
          </cell>
          <cell r="CC1830">
            <v>0</v>
          </cell>
        </row>
        <row r="1831">
          <cell r="C1831">
            <v>0</v>
          </cell>
          <cell r="D1831">
            <v>0</v>
          </cell>
          <cell r="CC1831">
            <v>0</v>
          </cell>
        </row>
        <row r="1832">
          <cell r="C1832">
            <v>0</v>
          </cell>
          <cell r="D1832">
            <v>0</v>
          </cell>
          <cell r="CC1832">
            <v>0</v>
          </cell>
        </row>
        <row r="1833">
          <cell r="C1833">
            <v>0</v>
          </cell>
          <cell r="D1833">
            <v>0</v>
          </cell>
          <cell r="CC1833">
            <v>0</v>
          </cell>
        </row>
        <row r="1834">
          <cell r="C1834">
            <v>0</v>
          </cell>
          <cell r="D1834">
            <v>0</v>
          </cell>
          <cell r="CC1834">
            <v>0</v>
          </cell>
        </row>
        <row r="1835">
          <cell r="C1835">
            <v>0</v>
          </cell>
          <cell r="D1835">
            <v>0</v>
          </cell>
          <cell r="CC1835">
            <v>0</v>
          </cell>
        </row>
        <row r="1836">
          <cell r="C1836">
            <v>0</v>
          </cell>
          <cell r="D1836">
            <v>0</v>
          </cell>
          <cell r="CC1836">
            <v>0</v>
          </cell>
        </row>
        <row r="1837">
          <cell r="C1837">
            <v>0</v>
          </cell>
          <cell r="D1837">
            <v>0</v>
          </cell>
          <cell r="CC1837">
            <v>0</v>
          </cell>
        </row>
        <row r="1838">
          <cell r="C1838">
            <v>0</v>
          </cell>
          <cell r="D1838">
            <v>0</v>
          </cell>
          <cell r="CC1838">
            <v>0</v>
          </cell>
        </row>
        <row r="1839">
          <cell r="C1839">
            <v>0</v>
          </cell>
          <cell r="D1839">
            <v>0</v>
          </cell>
          <cell r="CC1839">
            <v>0</v>
          </cell>
        </row>
        <row r="1840">
          <cell r="C1840">
            <v>0</v>
          </cell>
          <cell r="D1840">
            <v>0</v>
          </cell>
          <cell r="CC1840">
            <v>0</v>
          </cell>
        </row>
        <row r="1841">
          <cell r="C1841">
            <v>0</v>
          </cell>
          <cell r="D1841">
            <v>0</v>
          </cell>
          <cell r="CC1841">
            <v>0</v>
          </cell>
        </row>
        <row r="1842">
          <cell r="C1842">
            <v>0</v>
          </cell>
          <cell r="D1842">
            <v>0</v>
          </cell>
          <cell r="CC1842">
            <v>0</v>
          </cell>
        </row>
        <row r="1843">
          <cell r="C1843">
            <v>0</v>
          </cell>
          <cell r="D1843">
            <v>0</v>
          </cell>
          <cell r="CC1843">
            <v>0</v>
          </cell>
        </row>
        <row r="1844">
          <cell r="C1844">
            <v>0</v>
          </cell>
          <cell r="D1844">
            <v>0</v>
          </cell>
          <cell r="CC1844">
            <v>0</v>
          </cell>
        </row>
        <row r="1845">
          <cell r="C1845">
            <v>0</v>
          </cell>
          <cell r="D1845">
            <v>0</v>
          </cell>
          <cell r="CC1845">
            <v>0</v>
          </cell>
        </row>
        <row r="1846">
          <cell r="C1846">
            <v>0</v>
          </cell>
          <cell r="D1846">
            <v>0</v>
          </cell>
          <cell r="CC1846">
            <v>0</v>
          </cell>
        </row>
        <row r="1847">
          <cell r="C1847">
            <v>0</v>
          </cell>
          <cell r="D1847">
            <v>0</v>
          </cell>
          <cell r="CC1847">
            <v>0</v>
          </cell>
        </row>
        <row r="1848">
          <cell r="C1848">
            <v>0</v>
          </cell>
          <cell r="D1848">
            <v>0</v>
          </cell>
          <cell r="CC1848">
            <v>0</v>
          </cell>
        </row>
        <row r="1849">
          <cell r="C1849">
            <v>0</v>
          </cell>
          <cell r="D1849">
            <v>0</v>
          </cell>
          <cell r="CC1849">
            <v>0</v>
          </cell>
        </row>
        <row r="1850">
          <cell r="C1850">
            <v>0</v>
          </cell>
          <cell r="D1850">
            <v>0</v>
          </cell>
          <cell r="CC1850">
            <v>0</v>
          </cell>
        </row>
        <row r="1851">
          <cell r="C1851">
            <v>0</v>
          </cell>
          <cell r="D1851">
            <v>0</v>
          </cell>
          <cell r="CC1851">
            <v>0</v>
          </cell>
        </row>
        <row r="1852">
          <cell r="C1852">
            <v>0</v>
          </cell>
          <cell r="D1852">
            <v>0</v>
          </cell>
          <cell r="CC1852">
            <v>0</v>
          </cell>
        </row>
        <row r="1853">
          <cell r="C1853">
            <v>0</v>
          </cell>
          <cell r="D1853">
            <v>0</v>
          </cell>
          <cell r="CC1853">
            <v>0</v>
          </cell>
        </row>
        <row r="1854">
          <cell r="C1854">
            <v>0</v>
          </cell>
          <cell r="D1854">
            <v>0</v>
          </cell>
          <cell r="CC1854">
            <v>0</v>
          </cell>
        </row>
        <row r="1855">
          <cell r="C1855">
            <v>0</v>
          </cell>
          <cell r="D1855">
            <v>0</v>
          </cell>
          <cell r="CC1855">
            <v>0</v>
          </cell>
        </row>
        <row r="1856">
          <cell r="C1856">
            <v>0</v>
          </cell>
          <cell r="D1856">
            <v>0</v>
          </cell>
          <cell r="CC1856">
            <v>0</v>
          </cell>
        </row>
        <row r="1857">
          <cell r="C1857">
            <v>0</v>
          </cell>
          <cell r="D1857">
            <v>0</v>
          </cell>
          <cell r="CC1857">
            <v>0</v>
          </cell>
        </row>
        <row r="1858">
          <cell r="C1858">
            <v>0</v>
          </cell>
          <cell r="D1858">
            <v>0</v>
          </cell>
          <cell r="CC1858">
            <v>0</v>
          </cell>
        </row>
        <row r="1859">
          <cell r="C1859">
            <v>0</v>
          </cell>
          <cell r="D1859">
            <v>0</v>
          </cell>
          <cell r="CC1859">
            <v>0</v>
          </cell>
        </row>
        <row r="1860">
          <cell r="C1860">
            <v>0</v>
          </cell>
          <cell r="D1860">
            <v>0</v>
          </cell>
          <cell r="CC1860">
            <v>0</v>
          </cell>
        </row>
        <row r="1861">
          <cell r="C1861">
            <v>0</v>
          </cell>
          <cell r="D1861">
            <v>0</v>
          </cell>
          <cell r="CC1861">
            <v>0</v>
          </cell>
        </row>
        <row r="1862">
          <cell r="C1862">
            <v>0</v>
          </cell>
          <cell r="D1862">
            <v>0</v>
          </cell>
          <cell r="CC1862">
            <v>0</v>
          </cell>
        </row>
        <row r="1863">
          <cell r="C1863">
            <v>0</v>
          </cell>
          <cell r="D1863">
            <v>0</v>
          </cell>
          <cell r="CC1863">
            <v>0</v>
          </cell>
        </row>
        <row r="1864">
          <cell r="C1864">
            <v>0</v>
          </cell>
          <cell r="D1864">
            <v>0</v>
          </cell>
          <cell r="CC1864">
            <v>0</v>
          </cell>
        </row>
        <row r="1865">
          <cell r="C1865">
            <v>0</v>
          </cell>
          <cell r="D1865">
            <v>0</v>
          </cell>
          <cell r="CC1865">
            <v>0</v>
          </cell>
        </row>
        <row r="1866">
          <cell r="C1866">
            <v>0</v>
          </cell>
          <cell r="D1866">
            <v>0</v>
          </cell>
          <cell r="CC1866">
            <v>0</v>
          </cell>
        </row>
        <row r="1867">
          <cell r="C1867">
            <v>0</v>
          </cell>
          <cell r="D1867">
            <v>0</v>
          </cell>
          <cell r="CC1867">
            <v>0</v>
          </cell>
        </row>
        <row r="1868">
          <cell r="C1868">
            <v>0</v>
          </cell>
          <cell r="D1868">
            <v>0</v>
          </cell>
          <cell r="CC1868">
            <v>0</v>
          </cell>
        </row>
        <row r="1869">
          <cell r="C1869">
            <v>0</v>
          </cell>
          <cell r="D1869">
            <v>0</v>
          </cell>
          <cell r="CC1869">
            <v>0</v>
          </cell>
        </row>
        <row r="1870">
          <cell r="C1870">
            <v>0</v>
          </cell>
          <cell r="D1870">
            <v>0</v>
          </cell>
          <cell r="CC1870">
            <v>0</v>
          </cell>
        </row>
        <row r="1871">
          <cell r="C1871">
            <v>0</v>
          </cell>
          <cell r="D1871">
            <v>0</v>
          </cell>
          <cell r="CC1871">
            <v>0</v>
          </cell>
        </row>
        <row r="1872">
          <cell r="C1872">
            <v>0</v>
          </cell>
          <cell r="D1872">
            <v>0</v>
          </cell>
          <cell r="CC1872">
            <v>0</v>
          </cell>
        </row>
        <row r="1873">
          <cell r="C1873">
            <v>0</v>
          </cell>
          <cell r="D1873">
            <v>0</v>
          </cell>
          <cell r="CC1873">
            <v>0</v>
          </cell>
        </row>
        <row r="1874">
          <cell r="C1874">
            <v>0</v>
          </cell>
          <cell r="D1874">
            <v>0</v>
          </cell>
          <cell r="CC1874">
            <v>0</v>
          </cell>
        </row>
        <row r="1875">
          <cell r="C1875">
            <v>0</v>
          </cell>
          <cell r="D1875">
            <v>0</v>
          </cell>
          <cell r="CC1875">
            <v>0</v>
          </cell>
        </row>
        <row r="1876">
          <cell r="C1876">
            <v>0</v>
          </cell>
          <cell r="D1876">
            <v>0</v>
          </cell>
          <cell r="CC1876">
            <v>0</v>
          </cell>
        </row>
        <row r="1877">
          <cell r="C1877">
            <v>0</v>
          </cell>
          <cell r="D1877">
            <v>0</v>
          </cell>
          <cell r="CC1877">
            <v>0</v>
          </cell>
        </row>
        <row r="1878">
          <cell r="C1878">
            <v>0</v>
          </cell>
          <cell r="D1878">
            <v>0</v>
          </cell>
          <cell r="CC1878">
            <v>0</v>
          </cell>
        </row>
        <row r="1879">
          <cell r="C1879">
            <v>0</v>
          </cell>
          <cell r="D1879">
            <v>0</v>
          </cell>
          <cell r="CC1879">
            <v>0</v>
          </cell>
        </row>
        <row r="1880">
          <cell r="C1880">
            <v>0</v>
          </cell>
          <cell r="D1880">
            <v>0</v>
          </cell>
          <cell r="CC1880">
            <v>0</v>
          </cell>
        </row>
        <row r="1881">
          <cell r="C1881">
            <v>0</v>
          </cell>
          <cell r="D1881">
            <v>0</v>
          </cell>
          <cell r="CC1881">
            <v>0</v>
          </cell>
        </row>
        <row r="1882">
          <cell r="C1882">
            <v>0</v>
          </cell>
          <cell r="D1882">
            <v>0</v>
          </cell>
          <cell r="CC1882">
            <v>0</v>
          </cell>
        </row>
        <row r="1883">
          <cell r="C1883">
            <v>0</v>
          </cell>
          <cell r="D1883">
            <v>0</v>
          </cell>
          <cell r="CC1883">
            <v>0</v>
          </cell>
        </row>
        <row r="1884">
          <cell r="C1884">
            <v>0</v>
          </cell>
          <cell r="D1884">
            <v>0</v>
          </cell>
          <cell r="CC1884">
            <v>0</v>
          </cell>
        </row>
        <row r="1885">
          <cell r="C1885">
            <v>0</v>
          </cell>
          <cell r="D1885">
            <v>0</v>
          </cell>
          <cell r="CC1885">
            <v>0</v>
          </cell>
        </row>
        <row r="1886">
          <cell r="C1886">
            <v>0</v>
          </cell>
          <cell r="D1886">
            <v>0</v>
          </cell>
          <cell r="CC1886">
            <v>0</v>
          </cell>
        </row>
        <row r="1887">
          <cell r="C1887">
            <v>0</v>
          </cell>
          <cell r="D1887">
            <v>0</v>
          </cell>
          <cell r="CC1887">
            <v>0</v>
          </cell>
        </row>
        <row r="1888">
          <cell r="C1888">
            <v>0</v>
          </cell>
          <cell r="D1888">
            <v>0</v>
          </cell>
          <cell r="CC1888">
            <v>0</v>
          </cell>
        </row>
        <row r="1889">
          <cell r="C1889">
            <v>0</v>
          </cell>
          <cell r="D1889">
            <v>0</v>
          </cell>
          <cell r="CC1889">
            <v>0</v>
          </cell>
        </row>
        <row r="1890">
          <cell r="C1890">
            <v>0</v>
          </cell>
          <cell r="D1890">
            <v>0</v>
          </cell>
          <cell r="CC1890">
            <v>0</v>
          </cell>
        </row>
        <row r="1891">
          <cell r="C1891">
            <v>0</v>
          </cell>
          <cell r="D1891">
            <v>0</v>
          </cell>
          <cell r="CC1891">
            <v>0</v>
          </cell>
        </row>
        <row r="1892">
          <cell r="C1892">
            <v>0</v>
          </cell>
          <cell r="D1892">
            <v>0</v>
          </cell>
          <cell r="CC1892">
            <v>0</v>
          </cell>
        </row>
        <row r="1893">
          <cell r="C1893">
            <v>0</v>
          </cell>
          <cell r="D1893">
            <v>0</v>
          </cell>
          <cell r="CC1893">
            <v>0</v>
          </cell>
        </row>
        <row r="1894">
          <cell r="C1894">
            <v>0</v>
          </cell>
          <cell r="D1894">
            <v>0</v>
          </cell>
          <cell r="CC1894">
            <v>0</v>
          </cell>
        </row>
        <row r="1895">
          <cell r="C1895">
            <v>0</v>
          </cell>
          <cell r="D1895">
            <v>0</v>
          </cell>
          <cell r="CC1895">
            <v>0</v>
          </cell>
        </row>
        <row r="1896">
          <cell r="C1896">
            <v>0</v>
          </cell>
          <cell r="D1896">
            <v>0</v>
          </cell>
          <cell r="CC1896">
            <v>0</v>
          </cell>
        </row>
        <row r="1897">
          <cell r="C1897">
            <v>0</v>
          </cell>
          <cell r="D1897">
            <v>0</v>
          </cell>
          <cell r="CC1897">
            <v>0</v>
          </cell>
        </row>
        <row r="1898">
          <cell r="C1898">
            <v>0</v>
          </cell>
          <cell r="D1898">
            <v>0</v>
          </cell>
          <cell r="CC1898">
            <v>0</v>
          </cell>
        </row>
        <row r="1899">
          <cell r="C1899">
            <v>0</v>
          </cell>
          <cell r="D1899">
            <v>0</v>
          </cell>
          <cell r="CC1899">
            <v>0</v>
          </cell>
        </row>
        <row r="1900">
          <cell r="C1900">
            <v>0</v>
          </cell>
          <cell r="D1900">
            <v>0</v>
          </cell>
          <cell r="CC1900">
            <v>0</v>
          </cell>
        </row>
        <row r="1901">
          <cell r="C1901">
            <v>0</v>
          </cell>
          <cell r="D1901">
            <v>0</v>
          </cell>
          <cell r="CC1901">
            <v>0</v>
          </cell>
        </row>
        <row r="1902">
          <cell r="C1902">
            <v>0</v>
          </cell>
          <cell r="D1902">
            <v>0</v>
          </cell>
          <cell r="CC1902">
            <v>0</v>
          </cell>
        </row>
        <row r="1903">
          <cell r="C1903">
            <v>0</v>
          </cell>
          <cell r="D1903">
            <v>0</v>
          </cell>
          <cell r="CC1903">
            <v>0</v>
          </cell>
        </row>
        <row r="1904">
          <cell r="C1904">
            <v>0</v>
          </cell>
          <cell r="D1904">
            <v>0</v>
          </cell>
          <cell r="CC1904">
            <v>0</v>
          </cell>
        </row>
        <row r="1905">
          <cell r="C1905">
            <v>0</v>
          </cell>
          <cell r="D1905">
            <v>0</v>
          </cell>
          <cell r="CC1905">
            <v>0</v>
          </cell>
        </row>
        <row r="1906">
          <cell r="C1906">
            <v>0</v>
          </cell>
          <cell r="D1906">
            <v>0</v>
          </cell>
          <cell r="CC1906">
            <v>0</v>
          </cell>
        </row>
        <row r="1907">
          <cell r="C1907">
            <v>0</v>
          </cell>
          <cell r="D1907">
            <v>0</v>
          </cell>
          <cell r="CC1907">
            <v>0</v>
          </cell>
        </row>
        <row r="1908">
          <cell r="C1908">
            <v>0</v>
          </cell>
          <cell r="D1908">
            <v>0</v>
          </cell>
          <cell r="CC1908">
            <v>0</v>
          </cell>
        </row>
        <row r="1909">
          <cell r="C1909">
            <v>0</v>
          </cell>
          <cell r="D1909">
            <v>0</v>
          </cell>
          <cell r="CC1909">
            <v>0</v>
          </cell>
        </row>
        <row r="1910">
          <cell r="C1910">
            <v>0</v>
          </cell>
          <cell r="D1910">
            <v>0</v>
          </cell>
          <cell r="CC1910">
            <v>0</v>
          </cell>
        </row>
        <row r="1911">
          <cell r="C1911">
            <v>0</v>
          </cell>
          <cell r="D1911">
            <v>0</v>
          </cell>
          <cell r="CC1911">
            <v>0</v>
          </cell>
        </row>
        <row r="1912">
          <cell r="C1912">
            <v>0</v>
          </cell>
          <cell r="D1912">
            <v>0</v>
          </cell>
          <cell r="CC1912">
            <v>0</v>
          </cell>
        </row>
        <row r="1913">
          <cell r="C1913">
            <v>0</v>
          </cell>
          <cell r="D1913">
            <v>0</v>
          </cell>
          <cell r="CC1913">
            <v>0</v>
          </cell>
        </row>
        <row r="1914">
          <cell r="C1914">
            <v>0</v>
          </cell>
          <cell r="D1914">
            <v>0</v>
          </cell>
          <cell r="CC1914">
            <v>0</v>
          </cell>
        </row>
        <row r="1915">
          <cell r="C1915">
            <v>0</v>
          </cell>
          <cell r="D1915">
            <v>0</v>
          </cell>
          <cell r="CC1915">
            <v>0</v>
          </cell>
        </row>
        <row r="1916">
          <cell r="C1916">
            <v>0</v>
          </cell>
          <cell r="D1916">
            <v>0</v>
          </cell>
          <cell r="CC1916">
            <v>0</v>
          </cell>
        </row>
        <row r="1917">
          <cell r="C1917">
            <v>0</v>
          </cell>
          <cell r="D1917">
            <v>0</v>
          </cell>
          <cell r="CC1917">
            <v>0</v>
          </cell>
        </row>
        <row r="1918">
          <cell r="C1918">
            <v>0</v>
          </cell>
          <cell r="D1918">
            <v>0</v>
          </cell>
          <cell r="CC1918">
            <v>0</v>
          </cell>
        </row>
        <row r="1919">
          <cell r="C1919">
            <v>0</v>
          </cell>
          <cell r="D1919">
            <v>0</v>
          </cell>
          <cell r="CC1919">
            <v>0</v>
          </cell>
        </row>
        <row r="1920">
          <cell r="C1920">
            <v>0</v>
          </cell>
          <cell r="D1920">
            <v>0</v>
          </cell>
          <cell r="CC1920">
            <v>0</v>
          </cell>
        </row>
        <row r="1921">
          <cell r="C1921">
            <v>0</v>
          </cell>
          <cell r="D1921">
            <v>0</v>
          </cell>
          <cell r="CC1921">
            <v>0</v>
          </cell>
        </row>
        <row r="1922">
          <cell r="C1922">
            <v>0</v>
          </cell>
          <cell r="D1922">
            <v>0</v>
          </cell>
          <cell r="CC1922">
            <v>0</v>
          </cell>
        </row>
        <row r="1923">
          <cell r="C1923">
            <v>0</v>
          </cell>
          <cell r="D1923">
            <v>0</v>
          </cell>
          <cell r="CC1923">
            <v>0</v>
          </cell>
        </row>
        <row r="1924">
          <cell r="C1924">
            <v>0</v>
          </cell>
          <cell r="D1924">
            <v>0</v>
          </cell>
          <cell r="CC1924">
            <v>0</v>
          </cell>
        </row>
        <row r="1925">
          <cell r="C1925">
            <v>0</v>
          </cell>
          <cell r="D1925">
            <v>0</v>
          </cell>
          <cell r="CC1925">
            <v>0</v>
          </cell>
        </row>
        <row r="1926">
          <cell r="C1926">
            <v>0</v>
          </cell>
          <cell r="D1926">
            <v>0</v>
          </cell>
          <cell r="CC1926">
            <v>0</v>
          </cell>
        </row>
        <row r="1927">
          <cell r="C1927">
            <v>0</v>
          </cell>
          <cell r="D1927">
            <v>0</v>
          </cell>
          <cell r="CC1927">
            <v>0</v>
          </cell>
        </row>
        <row r="1928">
          <cell r="C1928">
            <v>0</v>
          </cell>
          <cell r="D1928">
            <v>0</v>
          </cell>
          <cell r="CC1928">
            <v>0</v>
          </cell>
        </row>
        <row r="1929">
          <cell r="C1929">
            <v>0</v>
          </cell>
          <cell r="D1929">
            <v>0</v>
          </cell>
          <cell r="CC1929">
            <v>0</v>
          </cell>
        </row>
        <row r="1930">
          <cell r="C1930">
            <v>0</v>
          </cell>
          <cell r="D1930">
            <v>0</v>
          </cell>
          <cell r="CC1930">
            <v>0</v>
          </cell>
        </row>
        <row r="1931">
          <cell r="C1931">
            <v>0</v>
          </cell>
          <cell r="D1931">
            <v>0</v>
          </cell>
          <cell r="CC1931">
            <v>0</v>
          </cell>
        </row>
        <row r="1932">
          <cell r="C1932">
            <v>0</v>
          </cell>
          <cell r="D1932">
            <v>0</v>
          </cell>
          <cell r="CC1932">
            <v>0</v>
          </cell>
        </row>
        <row r="1933">
          <cell r="C1933">
            <v>0</v>
          </cell>
          <cell r="D1933">
            <v>0</v>
          </cell>
          <cell r="CC1933">
            <v>0</v>
          </cell>
        </row>
        <row r="1934">
          <cell r="C1934">
            <v>0</v>
          </cell>
          <cell r="D1934">
            <v>0</v>
          </cell>
          <cell r="CC1934">
            <v>0</v>
          </cell>
        </row>
        <row r="1935">
          <cell r="C1935">
            <v>0</v>
          </cell>
          <cell r="D1935">
            <v>0</v>
          </cell>
          <cell r="CC1935">
            <v>0</v>
          </cell>
        </row>
        <row r="1936">
          <cell r="C1936">
            <v>0</v>
          </cell>
          <cell r="D1936">
            <v>0</v>
          </cell>
          <cell r="CC1936">
            <v>0</v>
          </cell>
        </row>
        <row r="1937">
          <cell r="C1937">
            <v>0</v>
          </cell>
          <cell r="D1937">
            <v>0</v>
          </cell>
          <cell r="CC1937">
            <v>0</v>
          </cell>
        </row>
        <row r="1938">
          <cell r="C1938">
            <v>0</v>
          </cell>
          <cell r="D1938">
            <v>0</v>
          </cell>
          <cell r="CC1938">
            <v>0</v>
          </cell>
        </row>
        <row r="1939">
          <cell r="C1939">
            <v>0</v>
          </cell>
          <cell r="D1939">
            <v>0</v>
          </cell>
          <cell r="CC1939">
            <v>0</v>
          </cell>
        </row>
        <row r="1940">
          <cell r="C1940">
            <v>0</v>
          </cell>
          <cell r="D1940">
            <v>0</v>
          </cell>
          <cell r="CC1940">
            <v>0</v>
          </cell>
        </row>
        <row r="1941">
          <cell r="C1941">
            <v>0</v>
          </cell>
          <cell r="D1941">
            <v>0</v>
          </cell>
          <cell r="CC1941">
            <v>0</v>
          </cell>
        </row>
        <row r="1942">
          <cell r="C1942">
            <v>0</v>
          </cell>
          <cell r="D1942">
            <v>0</v>
          </cell>
          <cell r="CC1942">
            <v>0</v>
          </cell>
        </row>
        <row r="1943">
          <cell r="C1943">
            <v>0</v>
          </cell>
          <cell r="D1943">
            <v>0</v>
          </cell>
          <cell r="CC1943">
            <v>0</v>
          </cell>
        </row>
        <row r="1944">
          <cell r="C1944">
            <v>0</v>
          </cell>
          <cell r="D1944">
            <v>0</v>
          </cell>
          <cell r="CC1944">
            <v>0</v>
          </cell>
        </row>
        <row r="1945">
          <cell r="C1945">
            <v>0</v>
          </cell>
          <cell r="D1945">
            <v>0</v>
          </cell>
          <cell r="CC1945">
            <v>0</v>
          </cell>
        </row>
        <row r="1946">
          <cell r="C1946">
            <v>0</v>
          </cell>
          <cell r="D1946">
            <v>0</v>
          </cell>
          <cell r="CC1946">
            <v>0</v>
          </cell>
        </row>
        <row r="1947">
          <cell r="C1947">
            <v>0</v>
          </cell>
          <cell r="D1947">
            <v>0</v>
          </cell>
          <cell r="CC1947">
            <v>0</v>
          </cell>
        </row>
        <row r="1948">
          <cell r="C1948">
            <v>0</v>
          </cell>
          <cell r="D1948">
            <v>0</v>
          </cell>
          <cell r="CC1948">
            <v>0</v>
          </cell>
        </row>
        <row r="1949">
          <cell r="C1949">
            <v>0</v>
          </cell>
          <cell r="D1949">
            <v>0</v>
          </cell>
          <cell r="CC1949">
            <v>0</v>
          </cell>
        </row>
        <row r="1950">
          <cell r="C1950">
            <v>0</v>
          </cell>
          <cell r="D1950">
            <v>0</v>
          </cell>
          <cell r="CC1950">
            <v>0</v>
          </cell>
        </row>
        <row r="1951">
          <cell r="C1951">
            <v>0</v>
          </cell>
          <cell r="D1951">
            <v>0</v>
          </cell>
          <cell r="CC1951">
            <v>0</v>
          </cell>
        </row>
        <row r="1952">
          <cell r="C1952">
            <v>0</v>
          </cell>
          <cell r="D1952">
            <v>0</v>
          </cell>
          <cell r="CC1952">
            <v>0</v>
          </cell>
        </row>
        <row r="1953">
          <cell r="C1953">
            <v>0</v>
          </cell>
          <cell r="D1953">
            <v>0</v>
          </cell>
          <cell r="CC1953">
            <v>0</v>
          </cell>
        </row>
        <row r="1954">
          <cell r="C1954">
            <v>0</v>
          </cell>
          <cell r="D1954">
            <v>0</v>
          </cell>
          <cell r="CC1954">
            <v>0</v>
          </cell>
        </row>
        <row r="1955">
          <cell r="C1955">
            <v>0</v>
          </cell>
          <cell r="D1955">
            <v>0</v>
          </cell>
          <cell r="CC1955">
            <v>0</v>
          </cell>
        </row>
        <row r="1956">
          <cell r="C1956">
            <v>0</v>
          </cell>
          <cell r="D1956">
            <v>0</v>
          </cell>
          <cell r="CC1956">
            <v>0</v>
          </cell>
        </row>
        <row r="1957">
          <cell r="C1957">
            <v>0</v>
          </cell>
          <cell r="D1957">
            <v>0</v>
          </cell>
          <cell r="CC1957">
            <v>0</v>
          </cell>
        </row>
        <row r="1958">
          <cell r="C1958">
            <v>0</v>
          </cell>
          <cell r="D1958">
            <v>0</v>
          </cell>
          <cell r="CC1958">
            <v>0</v>
          </cell>
        </row>
        <row r="1959">
          <cell r="C1959">
            <v>0</v>
          </cell>
          <cell r="D1959">
            <v>0</v>
          </cell>
          <cell r="CC1959">
            <v>0</v>
          </cell>
        </row>
        <row r="1960">
          <cell r="C1960">
            <v>0</v>
          </cell>
          <cell r="D1960">
            <v>0</v>
          </cell>
          <cell r="CC1960">
            <v>0</v>
          </cell>
        </row>
        <row r="1961">
          <cell r="C1961">
            <v>0</v>
          </cell>
          <cell r="D1961">
            <v>0</v>
          </cell>
          <cell r="CC1961">
            <v>0</v>
          </cell>
        </row>
        <row r="1962">
          <cell r="C1962">
            <v>0</v>
          </cell>
          <cell r="D1962">
            <v>0</v>
          </cell>
          <cell r="CC1962">
            <v>0</v>
          </cell>
        </row>
        <row r="1963">
          <cell r="C1963">
            <v>0</v>
          </cell>
          <cell r="D1963">
            <v>0</v>
          </cell>
          <cell r="CC1963">
            <v>0</v>
          </cell>
        </row>
        <row r="1964">
          <cell r="C1964">
            <v>0</v>
          </cell>
          <cell r="D1964">
            <v>0</v>
          </cell>
          <cell r="CC1964">
            <v>0</v>
          </cell>
        </row>
        <row r="1965">
          <cell r="C1965">
            <v>0</v>
          </cell>
          <cell r="D1965">
            <v>0</v>
          </cell>
          <cell r="CC1965">
            <v>0</v>
          </cell>
        </row>
        <row r="1966">
          <cell r="C1966">
            <v>0</v>
          </cell>
          <cell r="D1966">
            <v>0</v>
          </cell>
          <cell r="CC1966">
            <v>0</v>
          </cell>
        </row>
        <row r="1967">
          <cell r="C1967">
            <v>0</v>
          </cell>
          <cell r="D1967">
            <v>0</v>
          </cell>
          <cell r="CC1967">
            <v>0</v>
          </cell>
        </row>
        <row r="1968">
          <cell r="C1968">
            <v>0</v>
          </cell>
          <cell r="D1968">
            <v>0</v>
          </cell>
          <cell r="CC1968">
            <v>0</v>
          </cell>
        </row>
        <row r="1969">
          <cell r="C1969">
            <v>0</v>
          </cell>
          <cell r="D1969">
            <v>0</v>
          </cell>
          <cell r="CC1969">
            <v>0</v>
          </cell>
        </row>
        <row r="1970">
          <cell r="C1970">
            <v>0</v>
          </cell>
          <cell r="D1970">
            <v>0</v>
          </cell>
          <cell r="CC1970">
            <v>0</v>
          </cell>
        </row>
        <row r="1971">
          <cell r="C1971">
            <v>0</v>
          </cell>
          <cell r="D1971">
            <v>0</v>
          </cell>
          <cell r="CC1971">
            <v>0</v>
          </cell>
        </row>
        <row r="1972">
          <cell r="C1972">
            <v>0</v>
          </cell>
          <cell r="D1972">
            <v>0</v>
          </cell>
          <cell r="CC1972">
            <v>0</v>
          </cell>
        </row>
        <row r="1973">
          <cell r="C1973">
            <v>0</v>
          </cell>
          <cell r="D1973">
            <v>0</v>
          </cell>
          <cell r="CC1973">
            <v>0</v>
          </cell>
        </row>
        <row r="1974">
          <cell r="C1974">
            <v>0</v>
          </cell>
          <cell r="D1974">
            <v>0</v>
          </cell>
          <cell r="CC1974">
            <v>0</v>
          </cell>
        </row>
        <row r="1975">
          <cell r="C1975">
            <v>0</v>
          </cell>
          <cell r="D1975">
            <v>0</v>
          </cell>
          <cell r="CC1975">
            <v>0</v>
          </cell>
        </row>
        <row r="1976">
          <cell r="C1976">
            <v>0</v>
          </cell>
          <cell r="D1976">
            <v>0</v>
          </cell>
          <cell r="CC1976">
            <v>0</v>
          </cell>
        </row>
        <row r="1977">
          <cell r="C1977">
            <v>0</v>
          </cell>
          <cell r="D1977">
            <v>0</v>
          </cell>
          <cell r="CC1977">
            <v>0</v>
          </cell>
        </row>
        <row r="1978">
          <cell r="C1978">
            <v>0</v>
          </cell>
          <cell r="D1978">
            <v>0</v>
          </cell>
          <cell r="CC1978">
            <v>0</v>
          </cell>
        </row>
        <row r="1979">
          <cell r="C1979">
            <v>0</v>
          </cell>
          <cell r="D1979">
            <v>0</v>
          </cell>
          <cell r="CC1979">
            <v>0</v>
          </cell>
        </row>
        <row r="1980">
          <cell r="C1980">
            <v>0</v>
          </cell>
          <cell r="D1980">
            <v>0</v>
          </cell>
          <cell r="CC1980">
            <v>0</v>
          </cell>
        </row>
        <row r="1981">
          <cell r="C1981">
            <v>0</v>
          </cell>
          <cell r="D1981">
            <v>0</v>
          </cell>
          <cell r="CC1981">
            <v>0</v>
          </cell>
        </row>
        <row r="1982">
          <cell r="C1982">
            <v>0</v>
          </cell>
          <cell r="D1982">
            <v>0</v>
          </cell>
          <cell r="CC1982">
            <v>0</v>
          </cell>
        </row>
        <row r="1983">
          <cell r="C1983">
            <v>0</v>
          </cell>
          <cell r="D1983">
            <v>0</v>
          </cell>
          <cell r="CC1983">
            <v>0</v>
          </cell>
        </row>
        <row r="1984">
          <cell r="C1984">
            <v>0</v>
          </cell>
          <cell r="D1984">
            <v>0</v>
          </cell>
          <cell r="CC1984">
            <v>0</v>
          </cell>
        </row>
        <row r="1985">
          <cell r="C1985">
            <v>0</v>
          </cell>
          <cell r="D1985">
            <v>0</v>
          </cell>
          <cell r="CC1985">
            <v>0</v>
          </cell>
        </row>
        <row r="1986">
          <cell r="C1986">
            <v>0</v>
          </cell>
          <cell r="D1986">
            <v>0</v>
          </cell>
          <cell r="CC1986">
            <v>0</v>
          </cell>
        </row>
        <row r="1987">
          <cell r="C1987">
            <v>0</v>
          </cell>
          <cell r="D1987">
            <v>0</v>
          </cell>
          <cell r="CC1987">
            <v>0</v>
          </cell>
        </row>
        <row r="1988">
          <cell r="C1988">
            <v>0</v>
          </cell>
          <cell r="D1988">
            <v>0</v>
          </cell>
          <cell r="CC1988">
            <v>0</v>
          </cell>
        </row>
        <row r="1989">
          <cell r="C1989">
            <v>0</v>
          </cell>
          <cell r="D1989">
            <v>0</v>
          </cell>
          <cell r="CC1989">
            <v>0</v>
          </cell>
        </row>
        <row r="1990">
          <cell r="C1990">
            <v>0</v>
          </cell>
          <cell r="D1990">
            <v>0</v>
          </cell>
          <cell r="CC1990">
            <v>0</v>
          </cell>
        </row>
        <row r="1991">
          <cell r="C1991">
            <v>0</v>
          </cell>
          <cell r="D1991">
            <v>0</v>
          </cell>
          <cell r="CC1991">
            <v>0</v>
          </cell>
        </row>
        <row r="1992">
          <cell r="C1992">
            <v>0</v>
          </cell>
          <cell r="D1992">
            <v>0</v>
          </cell>
          <cell r="CC1992">
            <v>0</v>
          </cell>
        </row>
        <row r="1993">
          <cell r="C1993">
            <v>0</v>
          </cell>
          <cell r="D1993">
            <v>0</v>
          </cell>
          <cell r="CC1993">
            <v>0</v>
          </cell>
        </row>
        <row r="1994">
          <cell r="C1994">
            <v>0</v>
          </cell>
          <cell r="D1994">
            <v>0</v>
          </cell>
          <cell r="CC1994">
            <v>0</v>
          </cell>
        </row>
        <row r="1995">
          <cell r="C1995">
            <v>0</v>
          </cell>
          <cell r="D1995">
            <v>0</v>
          </cell>
          <cell r="CC1995">
            <v>0</v>
          </cell>
        </row>
        <row r="1996">
          <cell r="C1996">
            <v>0</v>
          </cell>
          <cell r="D1996">
            <v>0</v>
          </cell>
          <cell r="CC1996">
            <v>0</v>
          </cell>
        </row>
        <row r="1997">
          <cell r="C1997">
            <v>0</v>
          </cell>
          <cell r="D1997">
            <v>0</v>
          </cell>
          <cell r="CC1997">
            <v>0</v>
          </cell>
        </row>
        <row r="1998">
          <cell r="C1998">
            <v>0</v>
          </cell>
          <cell r="D1998">
            <v>0</v>
          </cell>
          <cell r="CC1998">
            <v>0</v>
          </cell>
        </row>
        <row r="1999">
          <cell r="C1999">
            <v>0</v>
          </cell>
          <cell r="D1999">
            <v>0</v>
          </cell>
          <cell r="CC1999">
            <v>0</v>
          </cell>
        </row>
        <row r="2000">
          <cell r="C2000">
            <v>0</v>
          </cell>
          <cell r="D2000">
            <v>0</v>
          </cell>
          <cell r="CC2000">
            <v>0</v>
          </cell>
        </row>
        <row r="2001">
          <cell r="C2001">
            <v>0</v>
          </cell>
          <cell r="D2001">
            <v>0</v>
          </cell>
          <cell r="CC2001">
            <v>0</v>
          </cell>
        </row>
        <row r="2002">
          <cell r="C2002">
            <v>0</v>
          </cell>
          <cell r="D2002">
            <v>0</v>
          </cell>
          <cell r="CC2002">
            <v>0</v>
          </cell>
        </row>
        <row r="2003">
          <cell r="C2003">
            <v>0</v>
          </cell>
          <cell r="D2003">
            <v>0</v>
          </cell>
          <cell r="CC2003">
            <v>0</v>
          </cell>
        </row>
        <row r="2004">
          <cell r="C2004">
            <v>0</v>
          </cell>
          <cell r="D2004">
            <v>0</v>
          </cell>
          <cell r="CC2004">
            <v>0</v>
          </cell>
        </row>
        <row r="2005">
          <cell r="C2005">
            <v>0</v>
          </cell>
          <cell r="D2005">
            <v>0</v>
          </cell>
          <cell r="CC2005">
            <v>0</v>
          </cell>
        </row>
        <row r="2006">
          <cell r="C2006">
            <v>0</v>
          </cell>
          <cell r="D2006">
            <v>0</v>
          </cell>
          <cell r="CC2006">
            <v>0</v>
          </cell>
        </row>
        <row r="2007">
          <cell r="C2007">
            <v>0</v>
          </cell>
          <cell r="D2007">
            <v>0</v>
          </cell>
          <cell r="CC2007">
            <v>0</v>
          </cell>
        </row>
        <row r="2008">
          <cell r="C2008">
            <v>0</v>
          </cell>
          <cell r="D2008">
            <v>0</v>
          </cell>
          <cell r="CC2008">
            <v>0</v>
          </cell>
        </row>
        <row r="2009">
          <cell r="C2009">
            <v>0</v>
          </cell>
          <cell r="D2009">
            <v>0</v>
          </cell>
          <cell r="CC2009">
            <v>0</v>
          </cell>
        </row>
        <row r="2010">
          <cell r="C2010">
            <v>0</v>
          </cell>
          <cell r="D2010">
            <v>0</v>
          </cell>
          <cell r="CC2010">
            <v>0</v>
          </cell>
        </row>
        <row r="2011">
          <cell r="C2011">
            <v>0</v>
          </cell>
          <cell r="D2011">
            <v>0</v>
          </cell>
          <cell r="CC2011">
            <v>0</v>
          </cell>
        </row>
        <row r="2012">
          <cell r="C2012">
            <v>0</v>
          </cell>
          <cell r="D2012">
            <v>0</v>
          </cell>
          <cell r="CC2012">
            <v>0</v>
          </cell>
        </row>
        <row r="2013">
          <cell r="C2013">
            <v>0</v>
          </cell>
          <cell r="D2013">
            <v>0</v>
          </cell>
          <cell r="CC2013">
            <v>0</v>
          </cell>
        </row>
        <row r="2014">
          <cell r="C2014">
            <v>0</v>
          </cell>
          <cell r="D2014">
            <v>0</v>
          </cell>
          <cell r="CC2014">
            <v>0</v>
          </cell>
        </row>
        <row r="2015">
          <cell r="C2015">
            <v>0</v>
          </cell>
          <cell r="D2015">
            <v>0</v>
          </cell>
          <cell r="CC2015">
            <v>0</v>
          </cell>
        </row>
        <row r="2016">
          <cell r="C2016">
            <v>0</v>
          </cell>
          <cell r="D2016">
            <v>0</v>
          </cell>
          <cell r="CC2016">
            <v>0</v>
          </cell>
        </row>
        <row r="2017">
          <cell r="C2017">
            <v>0</v>
          </cell>
          <cell r="D2017">
            <v>0</v>
          </cell>
          <cell r="CC2017">
            <v>0</v>
          </cell>
        </row>
        <row r="2018">
          <cell r="C2018">
            <v>0</v>
          </cell>
          <cell r="D2018">
            <v>0</v>
          </cell>
          <cell r="CC2018">
            <v>0</v>
          </cell>
        </row>
        <row r="2019">
          <cell r="C2019">
            <v>0</v>
          </cell>
          <cell r="D2019">
            <v>0</v>
          </cell>
          <cell r="CC2019">
            <v>0</v>
          </cell>
        </row>
        <row r="2020">
          <cell r="C2020">
            <v>0</v>
          </cell>
          <cell r="D2020">
            <v>0</v>
          </cell>
          <cell r="CC2020">
            <v>0</v>
          </cell>
        </row>
        <row r="2021">
          <cell r="C2021">
            <v>0</v>
          </cell>
          <cell r="D2021">
            <v>0</v>
          </cell>
          <cell r="CC2021">
            <v>0</v>
          </cell>
        </row>
        <row r="2022">
          <cell r="C2022">
            <v>0</v>
          </cell>
          <cell r="D2022">
            <v>0</v>
          </cell>
          <cell r="CC2022">
            <v>0</v>
          </cell>
        </row>
        <row r="2023">
          <cell r="C2023">
            <v>0</v>
          </cell>
          <cell r="D2023">
            <v>0</v>
          </cell>
          <cell r="CC2023">
            <v>0</v>
          </cell>
        </row>
        <row r="2024">
          <cell r="C2024">
            <v>0</v>
          </cell>
          <cell r="D2024">
            <v>0</v>
          </cell>
          <cell r="CC2024">
            <v>0</v>
          </cell>
        </row>
        <row r="2025">
          <cell r="C2025">
            <v>0</v>
          </cell>
          <cell r="D2025">
            <v>0</v>
          </cell>
          <cell r="CC2025">
            <v>0</v>
          </cell>
        </row>
        <row r="2026">
          <cell r="C2026">
            <v>0</v>
          </cell>
          <cell r="D2026">
            <v>0</v>
          </cell>
          <cell r="CC2026">
            <v>0</v>
          </cell>
        </row>
        <row r="2027">
          <cell r="C2027">
            <v>0</v>
          </cell>
          <cell r="D2027">
            <v>0</v>
          </cell>
          <cell r="CC2027">
            <v>0</v>
          </cell>
        </row>
        <row r="2028">
          <cell r="C2028">
            <v>0</v>
          </cell>
          <cell r="D2028">
            <v>0</v>
          </cell>
          <cell r="CC2028">
            <v>0</v>
          </cell>
        </row>
        <row r="2029">
          <cell r="C2029">
            <v>0</v>
          </cell>
          <cell r="D2029">
            <v>0</v>
          </cell>
          <cell r="CC2029">
            <v>0</v>
          </cell>
        </row>
        <row r="2030">
          <cell r="C2030">
            <v>0</v>
          </cell>
          <cell r="D2030">
            <v>0</v>
          </cell>
          <cell r="CC2030">
            <v>0</v>
          </cell>
        </row>
        <row r="2031">
          <cell r="C2031">
            <v>0</v>
          </cell>
          <cell r="D2031">
            <v>0</v>
          </cell>
          <cell r="CC2031">
            <v>0</v>
          </cell>
        </row>
        <row r="2032">
          <cell r="C2032">
            <v>0</v>
          </cell>
          <cell r="D2032">
            <v>0</v>
          </cell>
          <cell r="CC2032">
            <v>0</v>
          </cell>
        </row>
        <row r="2033">
          <cell r="C2033">
            <v>0</v>
          </cell>
          <cell r="D2033">
            <v>0</v>
          </cell>
          <cell r="CC2033">
            <v>0</v>
          </cell>
        </row>
        <row r="2034">
          <cell r="C2034">
            <v>0</v>
          </cell>
          <cell r="D2034">
            <v>0</v>
          </cell>
          <cell r="CC2034">
            <v>0</v>
          </cell>
        </row>
        <row r="2035">
          <cell r="C2035">
            <v>0</v>
          </cell>
          <cell r="D2035">
            <v>0</v>
          </cell>
          <cell r="CC2035">
            <v>0</v>
          </cell>
        </row>
        <row r="2036">
          <cell r="C2036">
            <v>0</v>
          </cell>
          <cell r="D2036">
            <v>0</v>
          </cell>
          <cell r="CC2036">
            <v>0</v>
          </cell>
        </row>
        <row r="2037">
          <cell r="C2037">
            <v>0</v>
          </cell>
          <cell r="D2037">
            <v>0</v>
          </cell>
          <cell r="CC2037">
            <v>0</v>
          </cell>
        </row>
        <row r="2038">
          <cell r="C2038">
            <v>0</v>
          </cell>
          <cell r="D2038">
            <v>0</v>
          </cell>
          <cell r="CC2038">
            <v>0</v>
          </cell>
        </row>
        <row r="2039">
          <cell r="C2039">
            <v>0</v>
          </cell>
          <cell r="D2039">
            <v>0</v>
          </cell>
          <cell r="CC2039">
            <v>0</v>
          </cell>
        </row>
        <row r="2040">
          <cell r="C2040">
            <v>0</v>
          </cell>
          <cell r="D2040">
            <v>0</v>
          </cell>
          <cell r="CC2040">
            <v>0</v>
          </cell>
        </row>
        <row r="2041">
          <cell r="C2041">
            <v>0</v>
          </cell>
          <cell r="D2041">
            <v>0</v>
          </cell>
          <cell r="CC2041">
            <v>0</v>
          </cell>
        </row>
        <row r="2042">
          <cell r="C2042">
            <v>0</v>
          </cell>
          <cell r="D2042">
            <v>0</v>
          </cell>
          <cell r="CC2042">
            <v>0</v>
          </cell>
        </row>
        <row r="2043">
          <cell r="C2043">
            <v>0</v>
          </cell>
          <cell r="D2043">
            <v>0</v>
          </cell>
          <cell r="CC2043">
            <v>0</v>
          </cell>
        </row>
        <row r="2044">
          <cell r="C2044">
            <v>0</v>
          </cell>
          <cell r="D2044">
            <v>0</v>
          </cell>
          <cell r="CC2044">
            <v>0</v>
          </cell>
        </row>
        <row r="2045">
          <cell r="C2045">
            <v>0</v>
          </cell>
          <cell r="D2045">
            <v>0</v>
          </cell>
          <cell r="CC2045">
            <v>0</v>
          </cell>
        </row>
        <row r="2046">
          <cell r="C2046">
            <v>0</v>
          </cell>
          <cell r="D2046">
            <v>0</v>
          </cell>
          <cell r="CC2046">
            <v>0</v>
          </cell>
        </row>
        <row r="2047">
          <cell r="C2047">
            <v>0</v>
          </cell>
          <cell r="D2047">
            <v>0</v>
          </cell>
          <cell r="CC2047">
            <v>0</v>
          </cell>
        </row>
        <row r="2048">
          <cell r="C2048">
            <v>0</v>
          </cell>
          <cell r="D2048">
            <v>0</v>
          </cell>
          <cell r="CC2048">
            <v>0</v>
          </cell>
        </row>
        <row r="2049">
          <cell r="C2049">
            <v>0</v>
          </cell>
          <cell r="D2049">
            <v>0</v>
          </cell>
          <cell r="CC2049">
            <v>0</v>
          </cell>
        </row>
        <row r="2050">
          <cell r="C2050">
            <v>0</v>
          </cell>
          <cell r="D2050">
            <v>0</v>
          </cell>
          <cell r="CC2050">
            <v>0</v>
          </cell>
        </row>
        <row r="2051">
          <cell r="C2051">
            <v>0</v>
          </cell>
          <cell r="D2051">
            <v>0</v>
          </cell>
          <cell r="CC2051">
            <v>0</v>
          </cell>
        </row>
        <row r="2052">
          <cell r="C2052">
            <v>0</v>
          </cell>
          <cell r="D2052">
            <v>0</v>
          </cell>
          <cell r="CC2052">
            <v>0</v>
          </cell>
        </row>
        <row r="2053">
          <cell r="C2053">
            <v>0</v>
          </cell>
          <cell r="D2053">
            <v>0</v>
          </cell>
          <cell r="CC2053">
            <v>0</v>
          </cell>
        </row>
        <row r="2054">
          <cell r="C2054">
            <v>0</v>
          </cell>
          <cell r="D2054">
            <v>0</v>
          </cell>
          <cell r="CC2054">
            <v>0</v>
          </cell>
        </row>
        <row r="2055">
          <cell r="C2055">
            <v>0</v>
          </cell>
          <cell r="D2055">
            <v>0</v>
          </cell>
          <cell r="CC2055">
            <v>0</v>
          </cell>
        </row>
        <row r="2056">
          <cell r="C2056">
            <v>0</v>
          </cell>
          <cell r="D2056">
            <v>0</v>
          </cell>
          <cell r="CC2056">
            <v>0</v>
          </cell>
        </row>
        <row r="2057">
          <cell r="C2057">
            <v>0</v>
          </cell>
          <cell r="D2057">
            <v>0</v>
          </cell>
          <cell r="CC2057">
            <v>0</v>
          </cell>
        </row>
        <row r="2058">
          <cell r="C2058">
            <v>0</v>
          </cell>
          <cell r="D2058">
            <v>0</v>
          </cell>
          <cell r="CC2058">
            <v>0</v>
          </cell>
        </row>
        <row r="2059">
          <cell r="C2059">
            <v>0</v>
          </cell>
          <cell r="D2059">
            <v>0</v>
          </cell>
          <cell r="CC2059">
            <v>0</v>
          </cell>
        </row>
        <row r="2060">
          <cell r="C2060">
            <v>0</v>
          </cell>
          <cell r="D2060">
            <v>0</v>
          </cell>
          <cell r="CC2060">
            <v>0</v>
          </cell>
        </row>
        <row r="2061">
          <cell r="C2061">
            <v>0</v>
          </cell>
          <cell r="D2061">
            <v>0</v>
          </cell>
          <cell r="CC2061">
            <v>0</v>
          </cell>
        </row>
        <row r="2062">
          <cell r="C2062">
            <v>0</v>
          </cell>
          <cell r="D2062">
            <v>0</v>
          </cell>
          <cell r="CC2062">
            <v>0</v>
          </cell>
        </row>
        <row r="2063">
          <cell r="C2063">
            <v>0</v>
          </cell>
          <cell r="D2063">
            <v>0</v>
          </cell>
          <cell r="CC2063">
            <v>0</v>
          </cell>
        </row>
        <row r="2064">
          <cell r="C2064">
            <v>0</v>
          </cell>
          <cell r="D2064">
            <v>0</v>
          </cell>
          <cell r="CC2064">
            <v>0</v>
          </cell>
        </row>
        <row r="2065">
          <cell r="C2065">
            <v>0</v>
          </cell>
          <cell r="D2065">
            <v>0</v>
          </cell>
          <cell r="CC2065">
            <v>0</v>
          </cell>
        </row>
        <row r="2066">
          <cell r="C2066">
            <v>0</v>
          </cell>
          <cell r="D2066">
            <v>0</v>
          </cell>
          <cell r="CC2066">
            <v>0</v>
          </cell>
        </row>
        <row r="2067">
          <cell r="C2067">
            <v>0</v>
          </cell>
          <cell r="D2067">
            <v>0</v>
          </cell>
          <cell r="CC2067">
            <v>0</v>
          </cell>
        </row>
        <row r="2068">
          <cell r="C2068">
            <v>0</v>
          </cell>
          <cell r="D2068">
            <v>0</v>
          </cell>
          <cell r="CC2068">
            <v>0</v>
          </cell>
        </row>
        <row r="2069">
          <cell r="C2069">
            <v>0</v>
          </cell>
          <cell r="D2069">
            <v>0</v>
          </cell>
          <cell r="CC2069">
            <v>0</v>
          </cell>
        </row>
        <row r="2070">
          <cell r="C2070">
            <v>0</v>
          </cell>
          <cell r="D2070">
            <v>0</v>
          </cell>
          <cell r="CC2070">
            <v>0</v>
          </cell>
        </row>
        <row r="2071">
          <cell r="C2071">
            <v>0</v>
          </cell>
          <cell r="D2071">
            <v>0</v>
          </cell>
          <cell r="CC2071">
            <v>0</v>
          </cell>
        </row>
        <row r="2072">
          <cell r="C2072">
            <v>0</v>
          </cell>
          <cell r="D2072">
            <v>0</v>
          </cell>
          <cell r="CC2072">
            <v>0</v>
          </cell>
        </row>
        <row r="2073">
          <cell r="C2073">
            <v>0</v>
          </cell>
          <cell r="D2073">
            <v>0</v>
          </cell>
          <cell r="CC2073">
            <v>0</v>
          </cell>
        </row>
        <row r="2074">
          <cell r="C2074">
            <v>0</v>
          </cell>
          <cell r="D2074">
            <v>0</v>
          </cell>
          <cell r="CC2074">
            <v>0</v>
          </cell>
        </row>
        <row r="2075">
          <cell r="C2075">
            <v>0</v>
          </cell>
          <cell r="D2075">
            <v>0</v>
          </cell>
          <cell r="CC2075">
            <v>0</v>
          </cell>
        </row>
        <row r="2076">
          <cell r="C2076">
            <v>0</v>
          </cell>
          <cell r="D2076">
            <v>0</v>
          </cell>
          <cell r="CC2076">
            <v>0</v>
          </cell>
        </row>
        <row r="2077">
          <cell r="C2077">
            <v>0</v>
          </cell>
          <cell r="D2077">
            <v>0</v>
          </cell>
          <cell r="CC2077">
            <v>0</v>
          </cell>
        </row>
        <row r="2078">
          <cell r="C2078">
            <v>0</v>
          </cell>
          <cell r="D2078">
            <v>0</v>
          </cell>
          <cell r="CC2078">
            <v>0</v>
          </cell>
        </row>
        <row r="2079">
          <cell r="C2079">
            <v>0</v>
          </cell>
          <cell r="D2079">
            <v>0</v>
          </cell>
          <cell r="CC2079">
            <v>0</v>
          </cell>
        </row>
        <row r="2080">
          <cell r="C2080">
            <v>0</v>
          </cell>
          <cell r="D2080">
            <v>0</v>
          </cell>
          <cell r="CC2080">
            <v>0</v>
          </cell>
        </row>
        <row r="2081">
          <cell r="C2081">
            <v>0</v>
          </cell>
          <cell r="D2081">
            <v>0</v>
          </cell>
          <cell r="CC2081">
            <v>0</v>
          </cell>
        </row>
        <row r="2082">
          <cell r="C2082">
            <v>0</v>
          </cell>
          <cell r="D2082">
            <v>0</v>
          </cell>
          <cell r="CC2082">
            <v>0</v>
          </cell>
        </row>
        <row r="2083">
          <cell r="C2083">
            <v>0</v>
          </cell>
          <cell r="D2083">
            <v>0</v>
          </cell>
          <cell r="CC2083">
            <v>0</v>
          </cell>
        </row>
        <row r="2084">
          <cell r="C2084">
            <v>0</v>
          </cell>
          <cell r="D2084">
            <v>0</v>
          </cell>
          <cell r="CC2084">
            <v>0</v>
          </cell>
        </row>
        <row r="2085">
          <cell r="C2085">
            <v>0</v>
          </cell>
          <cell r="D2085">
            <v>0</v>
          </cell>
          <cell r="CC2085">
            <v>0</v>
          </cell>
        </row>
        <row r="2086">
          <cell r="C2086">
            <v>0</v>
          </cell>
          <cell r="D2086">
            <v>0</v>
          </cell>
          <cell r="CC2086">
            <v>0</v>
          </cell>
        </row>
        <row r="2087">
          <cell r="C2087">
            <v>0</v>
          </cell>
          <cell r="D2087">
            <v>0</v>
          </cell>
          <cell r="CC2087">
            <v>0</v>
          </cell>
        </row>
        <row r="2088">
          <cell r="C2088">
            <v>0</v>
          </cell>
          <cell r="D2088">
            <v>0</v>
          </cell>
          <cell r="CC2088">
            <v>0</v>
          </cell>
        </row>
        <row r="2089">
          <cell r="C2089">
            <v>0</v>
          </cell>
          <cell r="D2089">
            <v>0</v>
          </cell>
          <cell r="CC2089">
            <v>0</v>
          </cell>
        </row>
        <row r="2090">
          <cell r="C2090">
            <v>0</v>
          </cell>
          <cell r="D2090">
            <v>0</v>
          </cell>
          <cell r="CC2090">
            <v>0</v>
          </cell>
        </row>
        <row r="2091">
          <cell r="C2091">
            <v>0</v>
          </cell>
          <cell r="D2091">
            <v>0</v>
          </cell>
          <cell r="CC2091">
            <v>0</v>
          </cell>
        </row>
        <row r="2092">
          <cell r="C2092">
            <v>0</v>
          </cell>
          <cell r="D2092">
            <v>0</v>
          </cell>
          <cell r="CC2092">
            <v>0</v>
          </cell>
        </row>
        <row r="2093">
          <cell r="C2093">
            <v>0</v>
          </cell>
          <cell r="D2093">
            <v>0</v>
          </cell>
          <cell r="CC2093">
            <v>0</v>
          </cell>
        </row>
        <row r="2094">
          <cell r="C2094">
            <v>0</v>
          </cell>
          <cell r="D2094">
            <v>0</v>
          </cell>
          <cell r="CC2094">
            <v>0</v>
          </cell>
        </row>
        <row r="2095">
          <cell r="C2095">
            <v>0</v>
          </cell>
          <cell r="D2095">
            <v>0</v>
          </cell>
          <cell r="CC2095">
            <v>0</v>
          </cell>
        </row>
        <row r="2096">
          <cell r="C2096">
            <v>0</v>
          </cell>
          <cell r="D2096">
            <v>0</v>
          </cell>
          <cell r="CC2096">
            <v>0</v>
          </cell>
        </row>
        <row r="2097">
          <cell r="C2097">
            <v>0</v>
          </cell>
          <cell r="D2097">
            <v>0</v>
          </cell>
          <cell r="CC2097">
            <v>0</v>
          </cell>
        </row>
        <row r="2098">
          <cell r="C2098">
            <v>0</v>
          </cell>
          <cell r="D2098">
            <v>0</v>
          </cell>
          <cell r="CC2098">
            <v>0</v>
          </cell>
        </row>
        <row r="2099">
          <cell r="C2099">
            <v>0</v>
          </cell>
          <cell r="D2099">
            <v>0</v>
          </cell>
          <cell r="CC2099">
            <v>0</v>
          </cell>
        </row>
        <row r="2100">
          <cell r="C2100">
            <v>0</v>
          </cell>
          <cell r="D2100">
            <v>0</v>
          </cell>
          <cell r="CC2100">
            <v>0</v>
          </cell>
        </row>
        <row r="2101">
          <cell r="C2101">
            <v>0</v>
          </cell>
          <cell r="D2101">
            <v>0</v>
          </cell>
          <cell r="CC2101">
            <v>0</v>
          </cell>
        </row>
        <row r="2102">
          <cell r="C2102">
            <v>0</v>
          </cell>
          <cell r="D2102">
            <v>0</v>
          </cell>
          <cell r="CC2102">
            <v>0</v>
          </cell>
        </row>
        <row r="2103">
          <cell r="C2103">
            <v>0</v>
          </cell>
          <cell r="D2103">
            <v>0</v>
          </cell>
          <cell r="CC2103">
            <v>0</v>
          </cell>
        </row>
        <row r="2104">
          <cell r="C2104">
            <v>0</v>
          </cell>
          <cell r="D2104">
            <v>0</v>
          </cell>
          <cell r="CC2104">
            <v>0</v>
          </cell>
        </row>
        <row r="2105">
          <cell r="C2105">
            <v>0</v>
          </cell>
          <cell r="D2105">
            <v>0</v>
          </cell>
          <cell r="CC2105">
            <v>0</v>
          </cell>
        </row>
        <row r="2106">
          <cell r="C2106">
            <v>0</v>
          </cell>
          <cell r="D2106">
            <v>0</v>
          </cell>
          <cell r="CC2106">
            <v>0</v>
          </cell>
        </row>
        <row r="2107">
          <cell r="C2107">
            <v>0</v>
          </cell>
          <cell r="D2107">
            <v>0</v>
          </cell>
          <cell r="CC2107">
            <v>0</v>
          </cell>
        </row>
        <row r="2108">
          <cell r="C2108">
            <v>0</v>
          </cell>
          <cell r="D2108">
            <v>0</v>
          </cell>
          <cell r="CC2108">
            <v>0</v>
          </cell>
        </row>
        <row r="2109">
          <cell r="C2109">
            <v>0</v>
          </cell>
          <cell r="D2109">
            <v>0</v>
          </cell>
          <cell r="CC2109">
            <v>0</v>
          </cell>
        </row>
        <row r="2110">
          <cell r="C2110">
            <v>0</v>
          </cell>
          <cell r="D2110">
            <v>0</v>
          </cell>
          <cell r="CC2110">
            <v>0</v>
          </cell>
        </row>
        <row r="2111">
          <cell r="C2111">
            <v>0</v>
          </cell>
          <cell r="D2111">
            <v>0</v>
          </cell>
          <cell r="CC2111">
            <v>0</v>
          </cell>
        </row>
        <row r="2112">
          <cell r="C2112">
            <v>0</v>
          </cell>
          <cell r="D2112">
            <v>0</v>
          </cell>
          <cell r="CC2112">
            <v>0</v>
          </cell>
        </row>
        <row r="2113">
          <cell r="C2113">
            <v>0</v>
          </cell>
          <cell r="D2113">
            <v>0</v>
          </cell>
          <cell r="CC2113">
            <v>0</v>
          </cell>
        </row>
        <row r="2114">
          <cell r="C2114">
            <v>0</v>
          </cell>
          <cell r="D2114">
            <v>0</v>
          </cell>
          <cell r="CC2114">
            <v>0</v>
          </cell>
        </row>
        <row r="2115">
          <cell r="C2115">
            <v>0</v>
          </cell>
          <cell r="D2115">
            <v>0</v>
          </cell>
          <cell r="CC2115">
            <v>0</v>
          </cell>
        </row>
        <row r="2116">
          <cell r="C2116">
            <v>0</v>
          </cell>
          <cell r="D2116">
            <v>0</v>
          </cell>
          <cell r="CC2116">
            <v>0</v>
          </cell>
        </row>
        <row r="2117">
          <cell r="C2117">
            <v>0</v>
          </cell>
          <cell r="D2117">
            <v>0</v>
          </cell>
          <cell r="CC2117">
            <v>0</v>
          </cell>
        </row>
        <row r="2118">
          <cell r="C2118">
            <v>0</v>
          </cell>
          <cell r="D2118">
            <v>0</v>
          </cell>
          <cell r="CC2118">
            <v>0</v>
          </cell>
        </row>
        <row r="2119">
          <cell r="C2119">
            <v>0</v>
          </cell>
          <cell r="D2119">
            <v>0</v>
          </cell>
          <cell r="CC2119">
            <v>0</v>
          </cell>
        </row>
        <row r="2120">
          <cell r="C2120">
            <v>0</v>
          </cell>
          <cell r="D2120">
            <v>0</v>
          </cell>
          <cell r="CC2120">
            <v>0</v>
          </cell>
        </row>
        <row r="2121">
          <cell r="C2121">
            <v>0</v>
          </cell>
          <cell r="D2121">
            <v>0</v>
          </cell>
          <cell r="CC2121">
            <v>0</v>
          </cell>
        </row>
        <row r="2122">
          <cell r="C2122">
            <v>0</v>
          </cell>
          <cell r="D2122">
            <v>0</v>
          </cell>
          <cell r="CC2122">
            <v>0</v>
          </cell>
        </row>
        <row r="2123">
          <cell r="C2123">
            <v>0</v>
          </cell>
          <cell r="D2123">
            <v>0</v>
          </cell>
          <cell r="CC2123">
            <v>0</v>
          </cell>
        </row>
        <row r="2124">
          <cell r="C2124">
            <v>0</v>
          </cell>
          <cell r="D2124">
            <v>0</v>
          </cell>
          <cell r="CC2124">
            <v>0</v>
          </cell>
        </row>
        <row r="2125">
          <cell r="C2125">
            <v>0</v>
          </cell>
          <cell r="D2125">
            <v>0</v>
          </cell>
          <cell r="CC2125">
            <v>0</v>
          </cell>
        </row>
        <row r="2126">
          <cell r="C2126">
            <v>0</v>
          </cell>
          <cell r="D2126">
            <v>0</v>
          </cell>
          <cell r="CC2126">
            <v>0</v>
          </cell>
        </row>
        <row r="2127">
          <cell r="C2127">
            <v>0</v>
          </cell>
          <cell r="D2127">
            <v>0</v>
          </cell>
          <cell r="CC2127">
            <v>0</v>
          </cell>
        </row>
        <row r="2128">
          <cell r="C2128">
            <v>0</v>
          </cell>
          <cell r="D2128">
            <v>0</v>
          </cell>
          <cell r="CC2128">
            <v>0</v>
          </cell>
        </row>
        <row r="2129">
          <cell r="C2129">
            <v>0</v>
          </cell>
          <cell r="D2129">
            <v>0</v>
          </cell>
          <cell r="CC2129">
            <v>0</v>
          </cell>
        </row>
        <row r="2130">
          <cell r="C2130">
            <v>0</v>
          </cell>
          <cell r="D2130">
            <v>0</v>
          </cell>
          <cell r="CC2130">
            <v>0</v>
          </cell>
        </row>
        <row r="2131">
          <cell r="C2131">
            <v>0</v>
          </cell>
          <cell r="D2131">
            <v>0</v>
          </cell>
          <cell r="CC2131">
            <v>0</v>
          </cell>
        </row>
        <row r="2132">
          <cell r="C2132">
            <v>0</v>
          </cell>
          <cell r="D2132">
            <v>0</v>
          </cell>
          <cell r="CC2132">
            <v>0</v>
          </cell>
        </row>
        <row r="2133">
          <cell r="C2133">
            <v>0</v>
          </cell>
          <cell r="D2133">
            <v>0</v>
          </cell>
          <cell r="CC2133">
            <v>0</v>
          </cell>
        </row>
        <row r="2134">
          <cell r="C2134">
            <v>0</v>
          </cell>
          <cell r="D2134">
            <v>0</v>
          </cell>
          <cell r="CC2134">
            <v>0</v>
          </cell>
        </row>
        <row r="2135">
          <cell r="C2135">
            <v>0</v>
          </cell>
          <cell r="D2135">
            <v>0</v>
          </cell>
          <cell r="CC2135">
            <v>0</v>
          </cell>
        </row>
        <row r="2136">
          <cell r="C2136">
            <v>0</v>
          </cell>
          <cell r="D2136">
            <v>0</v>
          </cell>
          <cell r="CC2136">
            <v>0</v>
          </cell>
        </row>
        <row r="2137">
          <cell r="C2137">
            <v>0</v>
          </cell>
          <cell r="D2137">
            <v>0</v>
          </cell>
          <cell r="CC2137">
            <v>0</v>
          </cell>
        </row>
        <row r="2138">
          <cell r="C2138">
            <v>0</v>
          </cell>
          <cell r="D2138">
            <v>0</v>
          </cell>
          <cell r="CC2138">
            <v>0</v>
          </cell>
        </row>
        <row r="2139">
          <cell r="C2139">
            <v>0</v>
          </cell>
          <cell r="D2139">
            <v>0</v>
          </cell>
          <cell r="CC2139">
            <v>0</v>
          </cell>
        </row>
        <row r="2140">
          <cell r="C2140">
            <v>0</v>
          </cell>
          <cell r="D2140">
            <v>0</v>
          </cell>
          <cell r="CC2140">
            <v>0</v>
          </cell>
        </row>
        <row r="2141">
          <cell r="C2141">
            <v>0</v>
          </cell>
          <cell r="D2141">
            <v>0</v>
          </cell>
          <cell r="CC2141">
            <v>0</v>
          </cell>
        </row>
        <row r="2142">
          <cell r="C2142">
            <v>0</v>
          </cell>
          <cell r="D2142">
            <v>0</v>
          </cell>
          <cell r="CC2142">
            <v>0</v>
          </cell>
        </row>
        <row r="2143">
          <cell r="C2143">
            <v>0</v>
          </cell>
          <cell r="D2143">
            <v>0</v>
          </cell>
          <cell r="CC2143">
            <v>0</v>
          </cell>
        </row>
        <row r="2144">
          <cell r="C2144">
            <v>0</v>
          </cell>
          <cell r="D2144">
            <v>0</v>
          </cell>
          <cell r="CC2144">
            <v>0</v>
          </cell>
        </row>
        <row r="2145">
          <cell r="C2145">
            <v>0</v>
          </cell>
          <cell r="D2145">
            <v>0</v>
          </cell>
          <cell r="CC2145">
            <v>0</v>
          </cell>
        </row>
        <row r="2146">
          <cell r="C2146">
            <v>0</v>
          </cell>
          <cell r="D2146">
            <v>0</v>
          </cell>
          <cell r="CC2146">
            <v>0</v>
          </cell>
        </row>
        <row r="2147">
          <cell r="C2147">
            <v>0</v>
          </cell>
          <cell r="D2147">
            <v>0</v>
          </cell>
          <cell r="CC2147">
            <v>0</v>
          </cell>
        </row>
        <row r="2148">
          <cell r="C2148">
            <v>0</v>
          </cell>
          <cell r="D2148">
            <v>0</v>
          </cell>
          <cell r="CC2148">
            <v>0</v>
          </cell>
        </row>
        <row r="2149">
          <cell r="C2149">
            <v>0</v>
          </cell>
          <cell r="D2149">
            <v>0</v>
          </cell>
          <cell r="CC2149">
            <v>0</v>
          </cell>
        </row>
        <row r="2150">
          <cell r="C2150">
            <v>0</v>
          </cell>
          <cell r="D2150">
            <v>0</v>
          </cell>
          <cell r="CC2150">
            <v>0</v>
          </cell>
        </row>
        <row r="2151">
          <cell r="C2151">
            <v>0</v>
          </cell>
          <cell r="D2151">
            <v>0</v>
          </cell>
          <cell r="CC2151">
            <v>0</v>
          </cell>
        </row>
        <row r="2152">
          <cell r="C2152">
            <v>0</v>
          </cell>
          <cell r="D2152">
            <v>0</v>
          </cell>
          <cell r="CC2152">
            <v>0</v>
          </cell>
        </row>
        <row r="2153">
          <cell r="C2153">
            <v>0</v>
          </cell>
          <cell r="D2153">
            <v>0</v>
          </cell>
          <cell r="CC2153">
            <v>0</v>
          </cell>
        </row>
        <row r="2154">
          <cell r="C2154">
            <v>0</v>
          </cell>
          <cell r="D2154">
            <v>0</v>
          </cell>
          <cell r="CC2154">
            <v>0</v>
          </cell>
        </row>
        <row r="2155">
          <cell r="C2155">
            <v>0</v>
          </cell>
          <cell r="D2155">
            <v>0</v>
          </cell>
          <cell r="CC2155">
            <v>0</v>
          </cell>
        </row>
        <row r="2156">
          <cell r="C2156">
            <v>0</v>
          </cell>
          <cell r="D2156">
            <v>0</v>
          </cell>
          <cell r="CC2156">
            <v>0</v>
          </cell>
        </row>
        <row r="2157">
          <cell r="C2157">
            <v>0</v>
          </cell>
          <cell r="D2157">
            <v>0</v>
          </cell>
          <cell r="CC2157">
            <v>0</v>
          </cell>
        </row>
        <row r="2158">
          <cell r="C2158">
            <v>0</v>
          </cell>
          <cell r="D2158">
            <v>0</v>
          </cell>
          <cell r="CC2158">
            <v>0</v>
          </cell>
        </row>
        <row r="2159">
          <cell r="C2159">
            <v>0</v>
          </cell>
          <cell r="D2159">
            <v>0</v>
          </cell>
          <cell r="CC2159">
            <v>0</v>
          </cell>
        </row>
        <row r="2160">
          <cell r="C2160">
            <v>0</v>
          </cell>
          <cell r="D2160">
            <v>0</v>
          </cell>
          <cell r="CC2160">
            <v>0</v>
          </cell>
        </row>
        <row r="2161">
          <cell r="C2161">
            <v>0</v>
          </cell>
          <cell r="D2161">
            <v>0</v>
          </cell>
          <cell r="CC2161">
            <v>0</v>
          </cell>
        </row>
        <row r="2162">
          <cell r="C2162">
            <v>0</v>
          </cell>
          <cell r="D2162">
            <v>0</v>
          </cell>
          <cell r="CC2162">
            <v>0</v>
          </cell>
        </row>
        <row r="2163">
          <cell r="C2163">
            <v>0</v>
          </cell>
          <cell r="D2163">
            <v>0</v>
          </cell>
          <cell r="CC2163">
            <v>0</v>
          </cell>
        </row>
        <row r="2164">
          <cell r="C2164">
            <v>0</v>
          </cell>
          <cell r="D2164">
            <v>0</v>
          </cell>
          <cell r="CC2164">
            <v>0</v>
          </cell>
        </row>
        <row r="2165">
          <cell r="C2165">
            <v>0</v>
          </cell>
          <cell r="D2165">
            <v>0</v>
          </cell>
          <cell r="CC2165">
            <v>0</v>
          </cell>
        </row>
        <row r="2166">
          <cell r="C2166">
            <v>0</v>
          </cell>
          <cell r="D2166">
            <v>0</v>
          </cell>
          <cell r="CC2166">
            <v>0</v>
          </cell>
        </row>
        <row r="2167">
          <cell r="C2167">
            <v>0</v>
          </cell>
          <cell r="D2167">
            <v>0</v>
          </cell>
          <cell r="CC2167">
            <v>0</v>
          </cell>
        </row>
        <row r="2168">
          <cell r="C2168">
            <v>0</v>
          </cell>
          <cell r="D2168">
            <v>0</v>
          </cell>
          <cell r="CC2168">
            <v>0</v>
          </cell>
        </row>
        <row r="2169">
          <cell r="C2169">
            <v>0</v>
          </cell>
          <cell r="D2169">
            <v>0</v>
          </cell>
          <cell r="CC2169">
            <v>0</v>
          </cell>
        </row>
        <row r="2170">
          <cell r="C2170">
            <v>0</v>
          </cell>
          <cell r="D2170">
            <v>0</v>
          </cell>
          <cell r="CC2170">
            <v>0</v>
          </cell>
        </row>
        <row r="2171">
          <cell r="C2171">
            <v>0</v>
          </cell>
          <cell r="D2171">
            <v>0</v>
          </cell>
          <cell r="CC2171">
            <v>0</v>
          </cell>
        </row>
        <row r="2172">
          <cell r="C2172">
            <v>0</v>
          </cell>
          <cell r="D2172">
            <v>0</v>
          </cell>
          <cell r="CC2172">
            <v>0</v>
          </cell>
        </row>
        <row r="2173">
          <cell r="C2173">
            <v>0</v>
          </cell>
          <cell r="D2173">
            <v>0</v>
          </cell>
          <cell r="CC2173">
            <v>0</v>
          </cell>
        </row>
        <row r="2174">
          <cell r="C2174">
            <v>0</v>
          </cell>
          <cell r="D2174">
            <v>0</v>
          </cell>
          <cell r="CC2174">
            <v>0</v>
          </cell>
        </row>
        <row r="2175">
          <cell r="C2175">
            <v>0</v>
          </cell>
          <cell r="D2175">
            <v>0</v>
          </cell>
          <cell r="CC2175">
            <v>0</v>
          </cell>
        </row>
        <row r="2176">
          <cell r="C2176">
            <v>0</v>
          </cell>
          <cell r="D2176">
            <v>0</v>
          </cell>
          <cell r="CC2176">
            <v>0</v>
          </cell>
        </row>
        <row r="2177">
          <cell r="C2177">
            <v>0</v>
          </cell>
          <cell r="D2177">
            <v>0</v>
          </cell>
          <cell r="CC2177">
            <v>0</v>
          </cell>
        </row>
        <row r="2178">
          <cell r="C2178">
            <v>0</v>
          </cell>
          <cell r="D2178">
            <v>0</v>
          </cell>
          <cell r="CC2178">
            <v>0</v>
          </cell>
        </row>
        <row r="2179">
          <cell r="C2179">
            <v>0</v>
          </cell>
          <cell r="D2179">
            <v>0</v>
          </cell>
          <cell r="CC2179">
            <v>0</v>
          </cell>
        </row>
        <row r="2180">
          <cell r="C2180">
            <v>0</v>
          </cell>
          <cell r="D2180">
            <v>0</v>
          </cell>
          <cell r="CC2180">
            <v>0</v>
          </cell>
        </row>
        <row r="2181">
          <cell r="C2181">
            <v>0</v>
          </cell>
          <cell r="D2181">
            <v>0</v>
          </cell>
          <cell r="CC2181">
            <v>0</v>
          </cell>
        </row>
        <row r="2182">
          <cell r="C2182">
            <v>0</v>
          </cell>
          <cell r="D2182">
            <v>0</v>
          </cell>
          <cell r="CC2182">
            <v>0</v>
          </cell>
        </row>
        <row r="2183">
          <cell r="C2183">
            <v>0</v>
          </cell>
          <cell r="D2183">
            <v>0</v>
          </cell>
          <cell r="CC2183">
            <v>0</v>
          </cell>
        </row>
        <row r="2184">
          <cell r="C2184">
            <v>0</v>
          </cell>
          <cell r="D2184">
            <v>0</v>
          </cell>
          <cell r="CC2184">
            <v>0</v>
          </cell>
        </row>
        <row r="2185">
          <cell r="C2185">
            <v>0</v>
          </cell>
          <cell r="D2185">
            <v>0</v>
          </cell>
          <cell r="CC2185">
            <v>0</v>
          </cell>
        </row>
        <row r="2186">
          <cell r="C2186">
            <v>0</v>
          </cell>
          <cell r="D2186">
            <v>0</v>
          </cell>
          <cell r="CC2186">
            <v>0</v>
          </cell>
        </row>
        <row r="2187">
          <cell r="C2187">
            <v>0</v>
          </cell>
          <cell r="D2187">
            <v>0</v>
          </cell>
          <cell r="CC2187">
            <v>0</v>
          </cell>
        </row>
        <row r="2188">
          <cell r="C2188">
            <v>0</v>
          </cell>
          <cell r="D2188">
            <v>0</v>
          </cell>
          <cell r="CC2188">
            <v>0</v>
          </cell>
        </row>
        <row r="2189">
          <cell r="C2189">
            <v>0</v>
          </cell>
          <cell r="D2189">
            <v>0</v>
          </cell>
          <cell r="CC2189">
            <v>0</v>
          </cell>
        </row>
        <row r="2190">
          <cell r="C2190">
            <v>0</v>
          </cell>
          <cell r="D2190">
            <v>0</v>
          </cell>
          <cell r="CC2190">
            <v>0</v>
          </cell>
        </row>
        <row r="2191">
          <cell r="C2191">
            <v>0</v>
          </cell>
          <cell r="D2191">
            <v>0</v>
          </cell>
          <cell r="CC2191">
            <v>0</v>
          </cell>
        </row>
        <row r="2192">
          <cell r="C2192">
            <v>0</v>
          </cell>
          <cell r="D2192">
            <v>0</v>
          </cell>
          <cell r="CC2192">
            <v>0</v>
          </cell>
        </row>
        <row r="2193">
          <cell r="C2193">
            <v>0</v>
          </cell>
          <cell r="D2193">
            <v>0</v>
          </cell>
          <cell r="CC2193">
            <v>0</v>
          </cell>
        </row>
        <row r="2194">
          <cell r="C2194">
            <v>0</v>
          </cell>
          <cell r="D2194">
            <v>0</v>
          </cell>
          <cell r="CC2194">
            <v>0</v>
          </cell>
        </row>
        <row r="2195">
          <cell r="C2195">
            <v>0</v>
          </cell>
          <cell r="D2195">
            <v>0</v>
          </cell>
          <cell r="CC2195">
            <v>0</v>
          </cell>
        </row>
        <row r="2196">
          <cell r="C2196">
            <v>0</v>
          </cell>
          <cell r="D2196">
            <v>0</v>
          </cell>
          <cell r="CC2196">
            <v>0</v>
          </cell>
        </row>
        <row r="2197">
          <cell r="C2197">
            <v>0</v>
          </cell>
          <cell r="D2197">
            <v>0</v>
          </cell>
          <cell r="CC2197">
            <v>0</v>
          </cell>
        </row>
        <row r="2198">
          <cell r="C2198">
            <v>0</v>
          </cell>
          <cell r="D2198">
            <v>0</v>
          </cell>
          <cell r="CC2198">
            <v>0</v>
          </cell>
        </row>
        <row r="2199">
          <cell r="C2199">
            <v>0</v>
          </cell>
          <cell r="D2199">
            <v>0</v>
          </cell>
          <cell r="CC2199">
            <v>0</v>
          </cell>
        </row>
        <row r="2200">
          <cell r="C2200">
            <v>0</v>
          </cell>
          <cell r="D2200">
            <v>0</v>
          </cell>
          <cell r="CC2200">
            <v>0</v>
          </cell>
        </row>
        <row r="2201">
          <cell r="C2201">
            <v>0</v>
          </cell>
          <cell r="D2201">
            <v>0</v>
          </cell>
          <cell r="CC2201">
            <v>0</v>
          </cell>
        </row>
        <row r="2202">
          <cell r="C2202">
            <v>0</v>
          </cell>
          <cell r="D2202">
            <v>0</v>
          </cell>
          <cell r="CC2202">
            <v>0</v>
          </cell>
        </row>
        <row r="2203">
          <cell r="C2203">
            <v>0</v>
          </cell>
          <cell r="D2203">
            <v>0</v>
          </cell>
          <cell r="CC2203">
            <v>0</v>
          </cell>
        </row>
        <row r="2204">
          <cell r="C2204">
            <v>0</v>
          </cell>
          <cell r="D2204">
            <v>0</v>
          </cell>
          <cell r="CC2204">
            <v>0</v>
          </cell>
        </row>
        <row r="2205">
          <cell r="C2205">
            <v>0</v>
          </cell>
          <cell r="D2205">
            <v>0</v>
          </cell>
          <cell r="CC2205">
            <v>0</v>
          </cell>
        </row>
        <row r="2206">
          <cell r="C2206">
            <v>0</v>
          </cell>
          <cell r="D2206">
            <v>0</v>
          </cell>
          <cell r="CC2206">
            <v>0</v>
          </cell>
        </row>
        <row r="2207">
          <cell r="C2207">
            <v>0</v>
          </cell>
          <cell r="D2207">
            <v>0</v>
          </cell>
          <cell r="CC2207">
            <v>0</v>
          </cell>
        </row>
        <row r="2208">
          <cell r="C2208">
            <v>0</v>
          </cell>
          <cell r="D2208">
            <v>0</v>
          </cell>
          <cell r="CC2208">
            <v>0</v>
          </cell>
        </row>
        <row r="2209">
          <cell r="C2209">
            <v>0</v>
          </cell>
          <cell r="D2209">
            <v>0</v>
          </cell>
          <cell r="CC2209">
            <v>0</v>
          </cell>
        </row>
        <row r="2210">
          <cell r="C2210">
            <v>0</v>
          </cell>
          <cell r="D2210">
            <v>0</v>
          </cell>
          <cell r="CC2210">
            <v>0</v>
          </cell>
        </row>
        <row r="2211">
          <cell r="C2211">
            <v>0</v>
          </cell>
          <cell r="D2211">
            <v>0</v>
          </cell>
          <cell r="CC2211">
            <v>0</v>
          </cell>
        </row>
        <row r="2212">
          <cell r="C2212">
            <v>0</v>
          </cell>
          <cell r="D2212">
            <v>0</v>
          </cell>
          <cell r="CC2212">
            <v>0</v>
          </cell>
        </row>
        <row r="2213">
          <cell r="C2213">
            <v>0</v>
          </cell>
          <cell r="D2213">
            <v>0</v>
          </cell>
          <cell r="CC2213">
            <v>0</v>
          </cell>
        </row>
        <row r="2214">
          <cell r="C2214">
            <v>0</v>
          </cell>
          <cell r="D2214">
            <v>0</v>
          </cell>
          <cell r="CC2214">
            <v>0</v>
          </cell>
        </row>
        <row r="2215">
          <cell r="C2215">
            <v>0</v>
          </cell>
          <cell r="D2215">
            <v>0</v>
          </cell>
          <cell r="CC2215">
            <v>0</v>
          </cell>
        </row>
        <row r="2216">
          <cell r="C2216">
            <v>0</v>
          </cell>
          <cell r="D2216">
            <v>0</v>
          </cell>
          <cell r="CC2216">
            <v>0</v>
          </cell>
        </row>
        <row r="2217">
          <cell r="C2217">
            <v>0</v>
          </cell>
          <cell r="D2217">
            <v>0</v>
          </cell>
          <cell r="CC2217">
            <v>0</v>
          </cell>
        </row>
        <row r="2218">
          <cell r="C2218">
            <v>0</v>
          </cell>
          <cell r="D2218">
            <v>0</v>
          </cell>
          <cell r="CC2218">
            <v>0</v>
          </cell>
        </row>
        <row r="2219">
          <cell r="C2219">
            <v>0</v>
          </cell>
          <cell r="D2219">
            <v>0</v>
          </cell>
          <cell r="CC2219">
            <v>0</v>
          </cell>
        </row>
        <row r="2220">
          <cell r="C2220">
            <v>0</v>
          </cell>
          <cell r="D2220">
            <v>0</v>
          </cell>
          <cell r="CC2220">
            <v>0</v>
          </cell>
        </row>
        <row r="2221">
          <cell r="C2221">
            <v>0</v>
          </cell>
          <cell r="D2221">
            <v>0</v>
          </cell>
          <cell r="CC2221">
            <v>0</v>
          </cell>
        </row>
        <row r="2222">
          <cell r="C2222">
            <v>0</v>
          </cell>
          <cell r="D2222">
            <v>0</v>
          </cell>
          <cell r="CC2222">
            <v>0</v>
          </cell>
        </row>
        <row r="2223">
          <cell r="C2223">
            <v>0</v>
          </cell>
          <cell r="D2223">
            <v>0</v>
          </cell>
          <cell r="CC2223">
            <v>0</v>
          </cell>
        </row>
        <row r="2224">
          <cell r="C2224">
            <v>0</v>
          </cell>
          <cell r="D2224">
            <v>0</v>
          </cell>
          <cell r="CC2224">
            <v>0</v>
          </cell>
        </row>
        <row r="2225">
          <cell r="C2225">
            <v>0</v>
          </cell>
          <cell r="D2225">
            <v>0</v>
          </cell>
          <cell r="CC2225">
            <v>0</v>
          </cell>
        </row>
        <row r="2226">
          <cell r="C2226">
            <v>0</v>
          </cell>
          <cell r="D2226">
            <v>0</v>
          </cell>
          <cell r="CC2226">
            <v>0</v>
          </cell>
        </row>
        <row r="2227">
          <cell r="C2227">
            <v>0</v>
          </cell>
          <cell r="D2227">
            <v>0</v>
          </cell>
          <cell r="CC2227">
            <v>0</v>
          </cell>
        </row>
        <row r="2228">
          <cell r="C2228">
            <v>0</v>
          </cell>
          <cell r="D2228">
            <v>0</v>
          </cell>
          <cell r="CC2228">
            <v>0</v>
          </cell>
        </row>
        <row r="2229">
          <cell r="C2229">
            <v>0</v>
          </cell>
          <cell r="D2229">
            <v>0</v>
          </cell>
          <cell r="CC2229">
            <v>0</v>
          </cell>
        </row>
        <row r="2230">
          <cell r="C2230">
            <v>0</v>
          </cell>
          <cell r="D2230">
            <v>0</v>
          </cell>
          <cell r="CC2230">
            <v>0</v>
          </cell>
        </row>
        <row r="2231">
          <cell r="C2231">
            <v>0</v>
          </cell>
          <cell r="D2231">
            <v>0</v>
          </cell>
          <cell r="CC2231">
            <v>0</v>
          </cell>
        </row>
        <row r="2232">
          <cell r="C2232">
            <v>0</v>
          </cell>
          <cell r="D2232">
            <v>0</v>
          </cell>
          <cell r="CC2232">
            <v>0</v>
          </cell>
        </row>
        <row r="2233">
          <cell r="C2233">
            <v>0</v>
          </cell>
          <cell r="D2233">
            <v>0</v>
          </cell>
          <cell r="CC2233">
            <v>0</v>
          </cell>
        </row>
        <row r="2234">
          <cell r="C2234">
            <v>0</v>
          </cell>
          <cell r="D2234">
            <v>0</v>
          </cell>
          <cell r="CC2234">
            <v>0</v>
          </cell>
        </row>
        <row r="2235">
          <cell r="C2235">
            <v>0</v>
          </cell>
          <cell r="D2235">
            <v>0</v>
          </cell>
          <cell r="CC2235">
            <v>0</v>
          </cell>
        </row>
        <row r="2236">
          <cell r="C2236">
            <v>0</v>
          </cell>
          <cell r="D2236">
            <v>0</v>
          </cell>
          <cell r="CC2236">
            <v>0</v>
          </cell>
        </row>
        <row r="2237">
          <cell r="C2237">
            <v>0</v>
          </cell>
          <cell r="D2237">
            <v>0</v>
          </cell>
          <cell r="CC2237">
            <v>0</v>
          </cell>
        </row>
        <row r="2238">
          <cell r="C2238">
            <v>0</v>
          </cell>
          <cell r="D2238">
            <v>0</v>
          </cell>
          <cell r="CC2238">
            <v>0</v>
          </cell>
        </row>
        <row r="2239">
          <cell r="C2239">
            <v>0</v>
          </cell>
          <cell r="D2239">
            <v>0</v>
          </cell>
          <cell r="CC2239">
            <v>0</v>
          </cell>
        </row>
        <row r="2240">
          <cell r="C2240">
            <v>0</v>
          </cell>
          <cell r="D2240">
            <v>0</v>
          </cell>
          <cell r="CC2240">
            <v>0</v>
          </cell>
        </row>
        <row r="2241">
          <cell r="C2241">
            <v>0</v>
          </cell>
          <cell r="D2241">
            <v>0</v>
          </cell>
          <cell r="CC2241">
            <v>0</v>
          </cell>
        </row>
        <row r="2242">
          <cell r="C2242">
            <v>0</v>
          </cell>
          <cell r="D2242">
            <v>0</v>
          </cell>
          <cell r="CC2242">
            <v>0</v>
          </cell>
        </row>
        <row r="2243">
          <cell r="C2243">
            <v>0</v>
          </cell>
          <cell r="D2243">
            <v>0</v>
          </cell>
          <cell r="CC2243">
            <v>0</v>
          </cell>
        </row>
        <row r="2244">
          <cell r="C2244">
            <v>0</v>
          </cell>
          <cell r="D2244">
            <v>0</v>
          </cell>
          <cell r="CC2244">
            <v>0</v>
          </cell>
        </row>
        <row r="2245">
          <cell r="C2245">
            <v>0</v>
          </cell>
          <cell r="D2245">
            <v>0</v>
          </cell>
          <cell r="CC2245">
            <v>0</v>
          </cell>
        </row>
        <row r="2246">
          <cell r="C2246">
            <v>0</v>
          </cell>
          <cell r="D2246">
            <v>0</v>
          </cell>
          <cell r="CC2246">
            <v>0</v>
          </cell>
        </row>
        <row r="2247">
          <cell r="C2247">
            <v>0</v>
          </cell>
          <cell r="D2247">
            <v>0</v>
          </cell>
          <cell r="CC2247">
            <v>0</v>
          </cell>
        </row>
        <row r="2248">
          <cell r="C2248">
            <v>0</v>
          </cell>
          <cell r="D2248">
            <v>0</v>
          </cell>
          <cell r="CC2248">
            <v>0</v>
          </cell>
        </row>
        <row r="2249">
          <cell r="C2249">
            <v>0</v>
          </cell>
          <cell r="D2249">
            <v>0</v>
          </cell>
          <cell r="CC2249">
            <v>0</v>
          </cell>
        </row>
        <row r="2250">
          <cell r="C2250">
            <v>0</v>
          </cell>
          <cell r="D2250">
            <v>0</v>
          </cell>
          <cell r="CC2250">
            <v>0</v>
          </cell>
        </row>
        <row r="2251">
          <cell r="C2251">
            <v>0</v>
          </cell>
          <cell r="D2251">
            <v>0</v>
          </cell>
          <cell r="CC2251">
            <v>0</v>
          </cell>
        </row>
        <row r="2252">
          <cell r="C2252">
            <v>0</v>
          </cell>
          <cell r="D2252">
            <v>0</v>
          </cell>
          <cell r="CC2252">
            <v>0</v>
          </cell>
        </row>
        <row r="2253">
          <cell r="C2253">
            <v>0</v>
          </cell>
          <cell r="D2253">
            <v>0</v>
          </cell>
          <cell r="CC2253">
            <v>0</v>
          </cell>
        </row>
        <row r="2254">
          <cell r="C2254">
            <v>0</v>
          </cell>
          <cell r="D2254">
            <v>0</v>
          </cell>
          <cell r="CC2254">
            <v>0</v>
          </cell>
        </row>
        <row r="2255">
          <cell r="C2255">
            <v>0</v>
          </cell>
          <cell r="D2255">
            <v>0</v>
          </cell>
          <cell r="CC2255">
            <v>0</v>
          </cell>
        </row>
        <row r="2256">
          <cell r="C2256">
            <v>0</v>
          </cell>
          <cell r="D2256">
            <v>0</v>
          </cell>
          <cell r="CC2256">
            <v>0</v>
          </cell>
        </row>
        <row r="2257">
          <cell r="C2257">
            <v>0</v>
          </cell>
          <cell r="D2257">
            <v>0</v>
          </cell>
          <cell r="CC2257">
            <v>0</v>
          </cell>
        </row>
        <row r="2258">
          <cell r="C2258">
            <v>0</v>
          </cell>
          <cell r="D2258">
            <v>0</v>
          </cell>
          <cell r="CC2258">
            <v>0</v>
          </cell>
        </row>
        <row r="2259">
          <cell r="C2259">
            <v>0</v>
          </cell>
          <cell r="D2259">
            <v>0</v>
          </cell>
          <cell r="CC2259">
            <v>0</v>
          </cell>
        </row>
        <row r="2260">
          <cell r="C2260">
            <v>0</v>
          </cell>
          <cell r="D2260">
            <v>0</v>
          </cell>
          <cell r="CC2260">
            <v>0</v>
          </cell>
        </row>
        <row r="2261">
          <cell r="C2261">
            <v>0</v>
          </cell>
          <cell r="D2261">
            <v>0</v>
          </cell>
          <cell r="CC2261">
            <v>0</v>
          </cell>
        </row>
        <row r="2262">
          <cell r="C2262">
            <v>0</v>
          </cell>
          <cell r="D2262">
            <v>0</v>
          </cell>
          <cell r="CC2262">
            <v>0</v>
          </cell>
        </row>
        <row r="2263">
          <cell r="C2263">
            <v>0</v>
          </cell>
          <cell r="D2263">
            <v>0</v>
          </cell>
          <cell r="CC2263">
            <v>0</v>
          </cell>
        </row>
        <row r="2264">
          <cell r="C2264">
            <v>0</v>
          </cell>
          <cell r="D2264">
            <v>0</v>
          </cell>
          <cell r="CC2264">
            <v>0</v>
          </cell>
        </row>
        <row r="2265">
          <cell r="C2265">
            <v>0</v>
          </cell>
          <cell r="D2265">
            <v>0</v>
          </cell>
          <cell r="CC2265">
            <v>0</v>
          </cell>
        </row>
        <row r="2266">
          <cell r="C2266">
            <v>0</v>
          </cell>
          <cell r="D2266">
            <v>0</v>
          </cell>
          <cell r="CC2266">
            <v>0</v>
          </cell>
        </row>
        <row r="2267">
          <cell r="C2267">
            <v>0</v>
          </cell>
          <cell r="D2267">
            <v>0</v>
          </cell>
          <cell r="CC2267">
            <v>0</v>
          </cell>
        </row>
        <row r="2268">
          <cell r="C2268">
            <v>0</v>
          </cell>
          <cell r="D2268">
            <v>0</v>
          </cell>
          <cell r="CC2268">
            <v>0</v>
          </cell>
        </row>
        <row r="2269">
          <cell r="C2269">
            <v>0</v>
          </cell>
          <cell r="D2269">
            <v>0</v>
          </cell>
          <cell r="CC2269">
            <v>0</v>
          </cell>
        </row>
        <row r="2270">
          <cell r="C2270">
            <v>0</v>
          </cell>
          <cell r="D2270">
            <v>0</v>
          </cell>
          <cell r="CC2270">
            <v>0</v>
          </cell>
        </row>
        <row r="2271">
          <cell r="C2271">
            <v>0</v>
          </cell>
          <cell r="D2271">
            <v>0</v>
          </cell>
          <cell r="CC2271">
            <v>0</v>
          </cell>
        </row>
        <row r="2272">
          <cell r="C2272">
            <v>0</v>
          </cell>
          <cell r="D2272">
            <v>0</v>
          </cell>
          <cell r="CC2272">
            <v>0</v>
          </cell>
        </row>
        <row r="2273">
          <cell r="C2273">
            <v>0</v>
          </cell>
          <cell r="D2273">
            <v>0</v>
          </cell>
          <cell r="CC2273">
            <v>0</v>
          </cell>
        </row>
        <row r="2274">
          <cell r="C2274">
            <v>0</v>
          </cell>
          <cell r="D2274">
            <v>0</v>
          </cell>
          <cell r="CC2274">
            <v>0</v>
          </cell>
        </row>
        <row r="2275">
          <cell r="C2275">
            <v>0</v>
          </cell>
          <cell r="D2275">
            <v>0</v>
          </cell>
          <cell r="CC2275">
            <v>0</v>
          </cell>
        </row>
        <row r="2276">
          <cell r="C2276">
            <v>0</v>
          </cell>
          <cell r="D2276">
            <v>0</v>
          </cell>
          <cell r="CC2276">
            <v>0</v>
          </cell>
        </row>
        <row r="2277">
          <cell r="C2277">
            <v>0</v>
          </cell>
          <cell r="D2277">
            <v>0</v>
          </cell>
          <cell r="CC2277">
            <v>0</v>
          </cell>
        </row>
        <row r="2278">
          <cell r="C2278">
            <v>0</v>
          </cell>
          <cell r="D2278">
            <v>0</v>
          </cell>
          <cell r="CC2278">
            <v>0</v>
          </cell>
        </row>
        <row r="2279">
          <cell r="C2279">
            <v>0</v>
          </cell>
          <cell r="D2279">
            <v>0</v>
          </cell>
          <cell r="CC2279">
            <v>0</v>
          </cell>
        </row>
        <row r="2280">
          <cell r="C2280">
            <v>0</v>
          </cell>
          <cell r="D2280">
            <v>0</v>
          </cell>
          <cell r="CC2280">
            <v>0</v>
          </cell>
        </row>
        <row r="2281">
          <cell r="C2281">
            <v>0</v>
          </cell>
          <cell r="D2281">
            <v>0</v>
          </cell>
          <cell r="CC2281">
            <v>0</v>
          </cell>
        </row>
        <row r="2282">
          <cell r="C2282">
            <v>0</v>
          </cell>
          <cell r="D2282">
            <v>0</v>
          </cell>
          <cell r="CC2282">
            <v>0</v>
          </cell>
        </row>
        <row r="2283">
          <cell r="C2283">
            <v>0</v>
          </cell>
          <cell r="D2283">
            <v>0</v>
          </cell>
          <cell r="CC2283">
            <v>0</v>
          </cell>
        </row>
        <row r="2284">
          <cell r="C2284">
            <v>0</v>
          </cell>
          <cell r="D2284">
            <v>0</v>
          </cell>
          <cell r="CC2284">
            <v>0</v>
          </cell>
        </row>
        <row r="2285">
          <cell r="C2285">
            <v>0</v>
          </cell>
          <cell r="D2285">
            <v>0</v>
          </cell>
          <cell r="CC2285">
            <v>0</v>
          </cell>
        </row>
        <row r="2286">
          <cell r="C2286">
            <v>0</v>
          </cell>
          <cell r="D2286">
            <v>0</v>
          </cell>
          <cell r="CC2286">
            <v>0</v>
          </cell>
        </row>
        <row r="2287">
          <cell r="C2287">
            <v>0</v>
          </cell>
          <cell r="D2287">
            <v>0</v>
          </cell>
          <cell r="CC2287">
            <v>0</v>
          </cell>
        </row>
        <row r="2288">
          <cell r="C2288">
            <v>0</v>
          </cell>
          <cell r="D2288">
            <v>0</v>
          </cell>
          <cell r="CC2288">
            <v>0</v>
          </cell>
        </row>
        <row r="2289">
          <cell r="C2289">
            <v>0</v>
          </cell>
          <cell r="D2289">
            <v>0</v>
          </cell>
          <cell r="CC2289">
            <v>0</v>
          </cell>
        </row>
        <row r="2290">
          <cell r="C2290">
            <v>0</v>
          </cell>
          <cell r="D2290">
            <v>0</v>
          </cell>
          <cell r="CC2290">
            <v>0</v>
          </cell>
        </row>
        <row r="2291">
          <cell r="C2291">
            <v>0</v>
          </cell>
          <cell r="D2291">
            <v>0</v>
          </cell>
          <cell r="CC2291">
            <v>0</v>
          </cell>
        </row>
        <row r="2292">
          <cell r="C2292">
            <v>0</v>
          </cell>
          <cell r="D2292">
            <v>0</v>
          </cell>
          <cell r="CC2292">
            <v>0</v>
          </cell>
        </row>
        <row r="2293">
          <cell r="C2293">
            <v>0</v>
          </cell>
          <cell r="D2293">
            <v>0</v>
          </cell>
          <cell r="CC2293">
            <v>0</v>
          </cell>
        </row>
        <row r="2294">
          <cell r="C2294">
            <v>0</v>
          </cell>
          <cell r="D2294">
            <v>0</v>
          </cell>
          <cell r="CC2294">
            <v>0</v>
          </cell>
        </row>
        <row r="2295">
          <cell r="C2295">
            <v>0</v>
          </cell>
          <cell r="D2295">
            <v>0</v>
          </cell>
          <cell r="CC2295">
            <v>0</v>
          </cell>
        </row>
        <row r="2296">
          <cell r="C2296">
            <v>0</v>
          </cell>
          <cell r="D2296">
            <v>0</v>
          </cell>
          <cell r="CC2296">
            <v>0</v>
          </cell>
        </row>
        <row r="2297">
          <cell r="C2297">
            <v>0</v>
          </cell>
          <cell r="D2297">
            <v>0</v>
          </cell>
          <cell r="CC2297">
            <v>0</v>
          </cell>
        </row>
        <row r="2298">
          <cell r="C2298">
            <v>0</v>
          </cell>
          <cell r="D2298">
            <v>0</v>
          </cell>
          <cell r="CC2298">
            <v>0</v>
          </cell>
        </row>
        <row r="2299">
          <cell r="C2299">
            <v>0</v>
          </cell>
          <cell r="D2299">
            <v>0</v>
          </cell>
          <cell r="CC2299">
            <v>0</v>
          </cell>
        </row>
        <row r="2300">
          <cell r="C2300">
            <v>0</v>
          </cell>
          <cell r="D2300">
            <v>0</v>
          </cell>
          <cell r="CC2300">
            <v>0</v>
          </cell>
        </row>
        <row r="2301">
          <cell r="C2301">
            <v>0</v>
          </cell>
          <cell r="D2301">
            <v>0</v>
          </cell>
          <cell r="CC2301">
            <v>0</v>
          </cell>
        </row>
        <row r="2302">
          <cell r="C2302">
            <v>0</v>
          </cell>
          <cell r="D2302">
            <v>0</v>
          </cell>
          <cell r="CC2302">
            <v>0</v>
          </cell>
        </row>
        <row r="2303">
          <cell r="C2303">
            <v>0</v>
          </cell>
          <cell r="D2303">
            <v>0</v>
          </cell>
          <cell r="CC2303">
            <v>0</v>
          </cell>
        </row>
        <row r="2304">
          <cell r="C2304">
            <v>0</v>
          </cell>
          <cell r="D2304">
            <v>0</v>
          </cell>
          <cell r="CC2304">
            <v>0</v>
          </cell>
        </row>
        <row r="2305">
          <cell r="C2305">
            <v>0</v>
          </cell>
          <cell r="D2305">
            <v>0</v>
          </cell>
          <cell r="CC2305">
            <v>0</v>
          </cell>
        </row>
        <row r="2306">
          <cell r="C2306">
            <v>0</v>
          </cell>
          <cell r="D2306">
            <v>0</v>
          </cell>
          <cell r="CC2306">
            <v>0</v>
          </cell>
        </row>
        <row r="2307">
          <cell r="C2307">
            <v>0</v>
          </cell>
          <cell r="D2307">
            <v>0</v>
          </cell>
          <cell r="CC2307">
            <v>0</v>
          </cell>
        </row>
        <row r="2308">
          <cell r="C2308">
            <v>0</v>
          </cell>
          <cell r="D2308">
            <v>0</v>
          </cell>
          <cell r="CC2308">
            <v>0</v>
          </cell>
        </row>
        <row r="2309">
          <cell r="C2309">
            <v>0</v>
          </cell>
          <cell r="D2309">
            <v>0</v>
          </cell>
          <cell r="CC2309">
            <v>0</v>
          </cell>
        </row>
        <row r="2310">
          <cell r="C2310">
            <v>0</v>
          </cell>
          <cell r="D2310">
            <v>0</v>
          </cell>
          <cell r="CC2310">
            <v>0</v>
          </cell>
        </row>
        <row r="2311">
          <cell r="C2311">
            <v>0</v>
          </cell>
          <cell r="D2311">
            <v>0</v>
          </cell>
          <cell r="CC2311">
            <v>0</v>
          </cell>
        </row>
        <row r="2312">
          <cell r="C2312">
            <v>0</v>
          </cell>
          <cell r="D2312">
            <v>0</v>
          </cell>
          <cell r="CC2312">
            <v>0</v>
          </cell>
        </row>
        <row r="2313">
          <cell r="C2313">
            <v>0</v>
          </cell>
          <cell r="D2313">
            <v>0</v>
          </cell>
          <cell r="CC2313">
            <v>0</v>
          </cell>
        </row>
        <row r="2314">
          <cell r="C2314">
            <v>0</v>
          </cell>
          <cell r="D2314">
            <v>0</v>
          </cell>
          <cell r="CC2314">
            <v>0</v>
          </cell>
        </row>
        <row r="2315">
          <cell r="C2315">
            <v>0</v>
          </cell>
          <cell r="D2315">
            <v>0</v>
          </cell>
          <cell r="CC2315">
            <v>0</v>
          </cell>
        </row>
        <row r="2316">
          <cell r="C2316">
            <v>0</v>
          </cell>
          <cell r="D2316">
            <v>0</v>
          </cell>
          <cell r="CC2316">
            <v>0</v>
          </cell>
        </row>
        <row r="2317">
          <cell r="C2317">
            <v>0</v>
          </cell>
          <cell r="D2317">
            <v>0</v>
          </cell>
          <cell r="CC2317">
            <v>0</v>
          </cell>
        </row>
        <row r="2318">
          <cell r="C2318">
            <v>0</v>
          </cell>
          <cell r="D2318">
            <v>0</v>
          </cell>
          <cell r="CC2318">
            <v>0</v>
          </cell>
        </row>
        <row r="2319">
          <cell r="C2319">
            <v>0</v>
          </cell>
          <cell r="D2319">
            <v>0</v>
          </cell>
          <cell r="CC2319">
            <v>0</v>
          </cell>
        </row>
        <row r="2320">
          <cell r="C2320">
            <v>0</v>
          </cell>
          <cell r="D2320">
            <v>0</v>
          </cell>
          <cell r="CC2320">
            <v>0</v>
          </cell>
        </row>
        <row r="2321">
          <cell r="C2321">
            <v>0</v>
          </cell>
          <cell r="D2321">
            <v>0</v>
          </cell>
          <cell r="CC2321">
            <v>0</v>
          </cell>
        </row>
        <row r="2322">
          <cell r="C2322">
            <v>0</v>
          </cell>
          <cell r="D2322">
            <v>0</v>
          </cell>
          <cell r="CC2322">
            <v>0</v>
          </cell>
        </row>
        <row r="2323">
          <cell r="C2323">
            <v>0</v>
          </cell>
          <cell r="D2323">
            <v>0</v>
          </cell>
          <cell r="CC2323">
            <v>0</v>
          </cell>
        </row>
        <row r="2324">
          <cell r="C2324">
            <v>0</v>
          </cell>
          <cell r="D2324">
            <v>0</v>
          </cell>
          <cell r="CC2324">
            <v>0</v>
          </cell>
        </row>
        <row r="2325">
          <cell r="C2325">
            <v>0</v>
          </cell>
          <cell r="D2325">
            <v>0</v>
          </cell>
          <cell r="CC2325">
            <v>0</v>
          </cell>
        </row>
        <row r="2326">
          <cell r="C2326">
            <v>0</v>
          </cell>
          <cell r="D2326">
            <v>0</v>
          </cell>
          <cell r="CC2326">
            <v>0</v>
          </cell>
        </row>
        <row r="2327">
          <cell r="C2327">
            <v>0</v>
          </cell>
          <cell r="D2327">
            <v>0</v>
          </cell>
          <cell r="CC2327">
            <v>0</v>
          </cell>
        </row>
        <row r="2328">
          <cell r="C2328">
            <v>0</v>
          </cell>
          <cell r="D2328">
            <v>0</v>
          </cell>
          <cell r="CC2328">
            <v>0</v>
          </cell>
        </row>
        <row r="2329">
          <cell r="C2329">
            <v>0</v>
          </cell>
          <cell r="D2329">
            <v>0</v>
          </cell>
          <cell r="CC2329">
            <v>0</v>
          </cell>
        </row>
        <row r="2330">
          <cell r="C2330">
            <v>0</v>
          </cell>
          <cell r="D2330">
            <v>0</v>
          </cell>
          <cell r="CC2330">
            <v>0</v>
          </cell>
        </row>
        <row r="2331">
          <cell r="C2331">
            <v>0</v>
          </cell>
          <cell r="D2331">
            <v>0</v>
          </cell>
          <cell r="CC2331">
            <v>0</v>
          </cell>
        </row>
        <row r="2332">
          <cell r="C2332">
            <v>0</v>
          </cell>
          <cell r="D2332">
            <v>0</v>
          </cell>
          <cell r="CC2332">
            <v>0</v>
          </cell>
        </row>
        <row r="2333">
          <cell r="C2333">
            <v>0</v>
          </cell>
          <cell r="D2333">
            <v>0</v>
          </cell>
          <cell r="CC2333">
            <v>0</v>
          </cell>
        </row>
        <row r="2334">
          <cell r="C2334">
            <v>0</v>
          </cell>
          <cell r="D2334">
            <v>0</v>
          </cell>
          <cell r="CC2334">
            <v>0</v>
          </cell>
        </row>
        <row r="2335">
          <cell r="C2335">
            <v>0</v>
          </cell>
          <cell r="D2335">
            <v>0</v>
          </cell>
          <cell r="CC2335">
            <v>0</v>
          </cell>
        </row>
        <row r="2336">
          <cell r="C2336">
            <v>0</v>
          </cell>
          <cell r="D2336">
            <v>0</v>
          </cell>
          <cell r="CC2336">
            <v>0</v>
          </cell>
        </row>
        <row r="2337">
          <cell r="C2337">
            <v>0</v>
          </cell>
          <cell r="D2337">
            <v>0</v>
          </cell>
          <cell r="CC2337">
            <v>0</v>
          </cell>
        </row>
        <row r="2338">
          <cell r="C2338">
            <v>0</v>
          </cell>
          <cell r="D2338">
            <v>0</v>
          </cell>
          <cell r="CC2338">
            <v>0</v>
          </cell>
        </row>
        <row r="2339">
          <cell r="C2339">
            <v>0</v>
          </cell>
          <cell r="D2339">
            <v>0</v>
          </cell>
          <cell r="CC2339">
            <v>0</v>
          </cell>
        </row>
        <row r="2340">
          <cell r="C2340">
            <v>0</v>
          </cell>
          <cell r="D2340">
            <v>0</v>
          </cell>
          <cell r="CC2340">
            <v>0</v>
          </cell>
        </row>
        <row r="2341">
          <cell r="C2341">
            <v>0</v>
          </cell>
          <cell r="D2341">
            <v>0</v>
          </cell>
          <cell r="CC2341">
            <v>0</v>
          </cell>
        </row>
        <row r="2342">
          <cell r="C2342">
            <v>0</v>
          </cell>
          <cell r="D2342">
            <v>0</v>
          </cell>
          <cell r="CC2342">
            <v>0</v>
          </cell>
        </row>
        <row r="2343">
          <cell r="C2343">
            <v>0</v>
          </cell>
          <cell r="D2343">
            <v>0</v>
          </cell>
          <cell r="CC2343">
            <v>0</v>
          </cell>
        </row>
        <row r="2344">
          <cell r="C2344">
            <v>0</v>
          </cell>
          <cell r="D2344">
            <v>0</v>
          </cell>
          <cell r="CC2344">
            <v>0</v>
          </cell>
        </row>
        <row r="2345">
          <cell r="C2345">
            <v>0</v>
          </cell>
          <cell r="D2345">
            <v>0</v>
          </cell>
          <cell r="CC2345">
            <v>0</v>
          </cell>
        </row>
        <row r="2346">
          <cell r="C2346">
            <v>0</v>
          </cell>
          <cell r="D2346">
            <v>0</v>
          </cell>
          <cell r="CC2346">
            <v>0</v>
          </cell>
        </row>
        <row r="2347">
          <cell r="C2347">
            <v>0</v>
          </cell>
          <cell r="D2347">
            <v>0</v>
          </cell>
          <cell r="CC2347">
            <v>0</v>
          </cell>
        </row>
        <row r="2348">
          <cell r="C2348">
            <v>0</v>
          </cell>
          <cell r="D2348">
            <v>0</v>
          </cell>
          <cell r="CC2348">
            <v>0</v>
          </cell>
        </row>
        <row r="2349">
          <cell r="C2349">
            <v>0</v>
          </cell>
          <cell r="D2349">
            <v>0</v>
          </cell>
          <cell r="CC2349">
            <v>0</v>
          </cell>
        </row>
        <row r="2350">
          <cell r="C2350">
            <v>0</v>
          </cell>
          <cell r="D2350">
            <v>0</v>
          </cell>
          <cell r="CC2350">
            <v>0</v>
          </cell>
        </row>
        <row r="2351">
          <cell r="C2351">
            <v>0</v>
          </cell>
          <cell r="D2351">
            <v>0</v>
          </cell>
          <cell r="CC2351">
            <v>0</v>
          </cell>
        </row>
        <row r="2352">
          <cell r="C2352">
            <v>0</v>
          </cell>
          <cell r="D2352">
            <v>0</v>
          </cell>
          <cell r="CC2352">
            <v>0</v>
          </cell>
        </row>
        <row r="2353">
          <cell r="C2353">
            <v>0</v>
          </cell>
          <cell r="D2353">
            <v>0</v>
          </cell>
          <cell r="CC2353">
            <v>0</v>
          </cell>
        </row>
        <row r="2354">
          <cell r="C2354">
            <v>0</v>
          </cell>
          <cell r="D2354">
            <v>0</v>
          </cell>
          <cell r="CC2354">
            <v>0</v>
          </cell>
        </row>
        <row r="2355">
          <cell r="C2355">
            <v>0</v>
          </cell>
          <cell r="D2355">
            <v>0</v>
          </cell>
          <cell r="CC2355">
            <v>0</v>
          </cell>
        </row>
        <row r="2356">
          <cell r="C2356">
            <v>0</v>
          </cell>
          <cell r="D2356">
            <v>0</v>
          </cell>
          <cell r="CC2356">
            <v>0</v>
          </cell>
        </row>
        <row r="2357">
          <cell r="C2357">
            <v>0</v>
          </cell>
          <cell r="D2357">
            <v>0</v>
          </cell>
          <cell r="CC2357">
            <v>0</v>
          </cell>
        </row>
        <row r="2358">
          <cell r="C2358">
            <v>0</v>
          </cell>
          <cell r="D2358">
            <v>0</v>
          </cell>
          <cell r="CC2358">
            <v>0</v>
          </cell>
        </row>
        <row r="2359">
          <cell r="C2359">
            <v>0</v>
          </cell>
          <cell r="D2359">
            <v>0</v>
          </cell>
          <cell r="CC2359">
            <v>0</v>
          </cell>
        </row>
        <row r="2360">
          <cell r="C2360">
            <v>0</v>
          </cell>
          <cell r="D2360">
            <v>0</v>
          </cell>
          <cell r="CC2360">
            <v>0</v>
          </cell>
        </row>
        <row r="2361">
          <cell r="C2361">
            <v>0</v>
          </cell>
          <cell r="D2361">
            <v>0</v>
          </cell>
          <cell r="CC2361">
            <v>0</v>
          </cell>
        </row>
        <row r="2362">
          <cell r="C2362">
            <v>0</v>
          </cell>
          <cell r="D2362">
            <v>0</v>
          </cell>
          <cell r="CC2362">
            <v>0</v>
          </cell>
        </row>
        <row r="2363">
          <cell r="C2363">
            <v>0</v>
          </cell>
          <cell r="D2363">
            <v>0</v>
          </cell>
          <cell r="CC2363">
            <v>0</v>
          </cell>
        </row>
        <row r="2364">
          <cell r="C2364">
            <v>0</v>
          </cell>
          <cell r="D2364">
            <v>0</v>
          </cell>
          <cell r="CC2364">
            <v>0</v>
          </cell>
        </row>
        <row r="2365">
          <cell r="C2365">
            <v>0</v>
          </cell>
          <cell r="D2365">
            <v>0</v>
          </cell>
          <cell r="CC2365">
            <v>0</v>
          </cell>
        </row>
        <row r="2366">
          <cell r="C2366">
            <v>0</v>
          </cell>
          <cell r="D2366">
            <v>0</v>
          </cell>
          <cell r="CC2366">
            <v>0</v>
          </cell>
        </row>
        <row r="2367">
          <cell r="C2367">
            <v>0</v>
          </cell>
          <cell r="D2367">
            <v>0</v>
          </cell>
          <cell r="CC2367">
            <v>0</v>
          </cell>
        </row>
        <row r="2368">
          <cell r="C2368">
            <v>0</v>
          </cell>
          <cell r="D2368">
            <v>0</v>
          </cell>
          <cell r="CC2368">
            <v>0</v>
          </cell>
        </row>
        <row r="2369">
          <cell r="C2369">
            <v>0</v>
          </cell>
          <cell r="D2369">
            <v>0</v>
          </cell>
          <cell r="CC2369">
            <v>0</v>
          </cell>
        </row>
        <row r="2370">
          <cell r="C2370">
            <v>0</v>
          </cell>
          <cell r="D2370">
            <v>0</v>
          </cell>
          <cell r="CC2370">
            <v>0</v>
          </cell>
        </row>
        <row r="2371">
          <cell r="C2371">
            <v>0</v>
          </cell>
          <cell r="D2371">
            <v>0</v>
          </cell>
          <cell r="CC2371">
            <v>0</v>
          </cell>
        </row>
        <row r="2372">
          <cell r="C2372">
            <v>0</v>
          </cell>
          <cell r="D2372">
            <v>0</v>
          </cell>
          <cell r="CC2372">
            <v>0</v>
          </cell>
        </row>
        <row r="2373">
          <cell r="C2373">
            <v>0</v>
          </cell>
          <cell r="D2373">
            <v>0</v>
          </cell>
          <cell r="CC2373">
            <v>0</v>
          </cell>
        </row>
        <row r="2374">
          <cell r="C2374">
            <v>0</v>
          </cell>
          <cell r="D2374">
            <v>0</v>
          </cell>
          <cell r="CC2374">
            <v>0</v>
          </cell>
        </row>
        <row r="2375">
          <cell r="C2375">
            <v>0</v>
          </cell>
          <cell r="D2375">
            <v>0</v>
          </cell>
          <cell r="CC2375">
            <v>0</v>
          </cell>
        </row>
        <row r="2376">
          <cell r="C2376">
            <v>0</v>
          </cell>
          <cell r="D2376">
            <v>0</v>
          </cell>
          <cell r="CC2376">
            <v>0</v>
          </cell>
        </row>
        <row r="2377">
          <cell r="C2377">
            <v>0</v>
          </cell>
          <cell r="D2377">
            <v>0</v>
          </cell>
          <cell r="CC2377">
            <v>0</v>
          </cell>
        </row>
        <row r="2378">
          <cell r="C2378">
            <v>0</v>
          </cell>
          <cell r="D2378">
            <v>0</v>
          </cell>
          <cell r="CC2378">
            <v>0</v>
          </cell>
        </row>
        <row r="2379">
          <cell r="C2379">
            <v>0</v>
          </cell>
          <cell r="D2379">
            <v>0</v>
          </cell>
          <cell r="CC2379">
            <v>0</v>
          </cell>
        </row>
        <row r="2380">
          <cell r="C2380">
            <v>0</v>
          </cell>
          <cell r="D2380">
            <v>0</v>
          </cell>
          <cell r="CC2380">
            <v>0</v>
          </cell>
        </row>
        <row r="2381">
          <cell r="C2381">
            <v>0</v>
          </cell>
          <cell r="D2381">
            <v>0</v>
          </cell>
          <cell r="CC2381">
            <v>0</v>
          </cell>
        </row>
        <row r="2382">
          <cell r="C2382">
            <v>0</v>
          </cell>
          <cell r="D2382">
            <v>0</v>
          </cell>
          <cell r="CC2382">
            <v>0</v>
          </cell>
        </row>
        <row r="2383">
          <cell r="C2383">
            <v>0</v>
          </cell>
          <cell r="D2383">
            <v>0</v>
          </cell>
          <cell r="CC2383">
            <v>0</v>
          </cell>
        </row>
        <row r="2384">
          <cell r="C2384">
            <v>0</v>
          </cell>
          <cell r="D2384">
            <v>0</v>
          </cell>
          <cell r="CC2384">
            <v>0</v>
          </cell>
        </row>
        <row r="2385">
          <cell r="C2385">
            <v>0</v>
          </cell>
          <cell r="D2385">
            <v>0</v>
          </cell>
          <cell r="CC2385">
            <v>0</v>
          </cell>
        </row>
        <row r="2386">
          <cell r="C2386">
            <v>0</v>
          </cell>
          <cell r="D2386">
            <v>0</v>
          </cell>
          <cell r="CC2386">
            <v>0</v>
          </cell>
        </row>
        <row r="2387">
          <cell r="C2387">
            <v>0</v>
          </cell>
          <cell r="D2387">
            <v>0</v>
          </cell>
          <cell r="CC2387">
            <v>0</v>
          </cell>
        </row>
        <row r="2388">
          <cell r="C2388">
            <v>0</v>
          </cell>
          <cell r="D2388">
            <v>0</v>
          </cell>
          <cell r="CC2388">
            <v>0</v>
          </cell>
        </row>
        <row r="2389">
          <cell r="C2389">
            <v>0</v>
          </cell>
          <cell r="D2389">
            <v>0</v>
          </cell>
          <cell r="CC2389">
            <v>0</v>
          </cell>
        </row>
        <row r="2390">
          <cell r="C2390">
            <v>0</v>
          </cell>
          <cell r="D2390">
            <v>0</v>
          </cell>
          <cell r="CC2390">
            <v>0</v>
          </cell>
        </row>
        <row r="2391">
          <cell r="C2391">
            <v>0</v>
          </cell>
          <cell r="D2391">
            <v>0</v>
          </cell>
          <cell r="CC2391">
            <v>0</v>
          </cell>
        </row>
        <row r="2392">
          <cell r="C2392">
            <v>0</v>
          </cell>
          <cell r="D2392">
            <v>0</v>
          </cell>
          <cell r="CC2392">
            <v>0</v>
          </cell>
        </row>
        <row r="2393">
          <cell r="C2393">
            <v>0</v>
          </cell>
          <cell r="D2393">
            <v>0</v>
          </cell>
          <cell r="CC2393">
            <v>0</v>
          </cell>
        </row>
        <row r="2394">
          <cell r="C2394">
            <v>0</v>
          </cell>
          <cell r="D2394">
            <v>0</v>
          </cell>
          <cell r="CC2394">
            <v>0</v>
          </cell>
        </row>
        <row r="2395">
          <cell r="C2395">
            <v>0</v>
          </cell>
          <cell r="D2395">
            <v>0</v>
          </cell>
          <cell r="CC2395">
            <v>0</v>
          </cell>
        </row>
        <row r="2396">
          <cell r="C2396">
            <v>0</v>
          </cell>
          <cell r="D2396">
            <v>0</v>
          </cell>
          <cell r="CC2396">
            <v>0</v>
          </cell>
        </row>
        <row r="2397">
          <cell r="C2397">
            <v>0</v>
          </cell>
          <cell r="D2397">
            <v>0</v>
          </cell>
          <cell r="CC2397">
            <v>0</v>
          </cell>
        </row>
        <row r="2398">
          <cell r="C2398">
            <v>0</v>
          </cell>
          <cell r="D2398">
            <v>0</v>
          </cell>
          <cell r="CC2398">
            <v>0</v>
          </cell>
        </row>
        <row r="2399">
          <cell r="C2399">
            <v>0</v>
          </cell>
          <cell r="D2399">
            <v>0</v>
          </cell>
          <cell r="CC2399">
            <v>0</v>
          </cell>
        </row>
        <row r="2400">
          <cell r="C2400">
            <v>0</v>
          </cell>
          <cell r="D2400">
            <v>0</v>
          </cell>
          <cell r="CC2400">
            <v>0</v>
          </cell>
        </row>
        <row r="2401">
          <cell r="C2401">
            <v>0</v>
          </cell>
          <cell r="D2401">
            <v>0</v>
          </cell>
          <cell r="CC2401">
            <v>0</v>
          </cell>
        </row>
        <row r="2402">
          <cell r="C2402">
            <v>0</v>
          </cell>
          <cell r="D2402">
            <v>0</v>
          </cell>
          <cell r="CC2402">
            <v>0</v>
          </cell>
        </row>
        <row r="2403">
          <cell r="C2403">
            <v>0</v>
          </cell>
          <cell r="D2403">
            <v>0</v>
          </cell>
          <cell r="CC2403">
            <v>0</v>
          </cell>
        </row>
        <row r="2404">
          <cell r="C2404">
            <v>0</v>
          </cell>
          <cell r="D2404">
            <v>0</v>
          </cell>
          <cell r="CC2404">
            <v>0</v>
          </cell>
        </row>
        <row r="2405">
          <cell r="C2405">
            <v>0</v>
          </cell>
          <cell r="D2405">
            <v>0</v>
          </cell>
          <cell r="CC2405">
            <v>0</v>
          </cell>
        </row>
        <row r="2406">
          <cell r="C2406">
            <v>0</v>
          </cell>
          <cell r="D2406">
            <v>0</v>
          </cell>
          <cell r="CC2406">
            <v>0</v>
          </cell>
        </row>
        <row r="2407">
          <cell r="C2407">
            <v>0</v>
          </cell>
          <cell r="D2407">
            <v>0</v>
          </cell>
          <cell r="CC2407">
            <v>0</v>
          </cell>
        </row>
        <row r="2408">
          <cell r="C2408">
            <v>0</v>
          </cell>
          <cell r="D2408">
            <v>0</v>
          </cell>
          <cell r="CC2408">
            <v>0</v>
          </cell>
        </row>
        <row r="2409">
          <cell r="C2409">
            <v>0</v>
          </cell>
          <cell r="D2409">
            <v>0</v>
          </cell>
          <cell r="CC2409">
            <v>0</v>
          </cell>
        </row>
        <row r="2410">
          <cell r="C2410">
            <v>0</v>
          </cell>
          <cell r="D2410">
            <v>0</v>
          </cell>
          <cell r="CC2410">
            <v>0</v>
          </cell>
        </row>
        <row r="2411">
          <cell r="C2411">
            <v>0</v>
          </cell>
          <cell r="D2411">
            <v>0</v>
          </cell>
          <cell r="CC2411">
            <v>0</v>
          </cell>
        </row>
        <row r="2412">
          <cell r="C2412">
            <v>0</v>
          </cell>
          <cell r="D2412">
            <v>0</v>
          </cell>
          <cell r="CC2412">
            <v>0</v>
          </cell>
        </row>
        <row r="2413">
          <cell r="C2413">
            <v>0</v>
          </cell>
          <cell r="D2413">
            <v>0</v>
          </cell>
          <cell r="CC2413">
            <v>0</v>
          </cell>
        </row>
        <row r="2414">
          <cell r="C2414">
            <v>0</v>
          </cell>
          <cell r="D2414">
            <v>0</v>
          </cell>
          <cell r="CC2414">
            <v>0</v>
          </cell>
        </row>
        <row r="2415">
          <cell r="C2415">
            <v>0</v>
          </cell>
          <cell r="D2415">
            <v>0</v>
          </cell>
          <cell r="CC2415">
            <v>0</v>
          </cell>
        </row>
        <row r="2416">
          <cell r="C2416">
            <v>0</v>
          </cell>
          <cell r="D2416">
            <v>0</v>
          </cell>
          <cell r="CC2416">
            <v>0</v>
          </cell>
        </row>
        <row r="2417">
          <cell r="C2417">
            <v>0</v>
          </cell>
          <cell r="D2417">
            <v>0</v>
          </cell>
          <cell r="CC2417">
            <v>0</v>
          </cell>
        </row>
        <row r="2418">
          <cell r="C2418">
            <v>0</v>
          </cell>
          <cell r="D2418">
            <v>0</v>
          </cell>
          <cell r="CC2418">
            <v>0</v>
          </cell>
        </row>
        <row r="2419">
          <cell r="C2419">
            <v>0</v>
          </cell>
          <cell r="D2419">
            <v>0</v>
          </cell>
          <cell r="CC2419">
            <v>0</v>
          </cell>
        </row>
        <row r="2420">
          <cell r="C2420">
            <v>0</v>
          </cell>
          <cell r="D2420">
            <v>0</v>
          </cell>
          <cell r="CC2420">
            <v>0</v>
          </cell>
        </row>
        <row r="2421">
          <cell r="C2421">
            <v>0</v>
          </cell>
          <cell r="D2421">
            <v>0</v>
          </cell>
          <cell r="CC2421">
            <v>0</v>
          </cell>
        </row>
        <row r="2422">
          <cell r="C2422">
            <v>0</v>
          </cell>
          <cell r="D2422">
            <v>0</v>
          </cell>
          <cell r="CC2422">
            <v>0</v>
          </cell>
        </row>
        <row r="2423">
          <cell r="C2423">
            <v>0</v>
          </cell>
          <cell r="D2423">
            <v>0</v>
          </cell>
          <cell r="CC2423">
            <v>0</v>
          </cell>
        </row>
        <row r="2424">
          <cell r="C2424">
            <v>0</v>
          </cell>
          <cell r="D2424">
            <v>0</v>
          </cell>
          <cell r="CC2424">
            <v>0</v>
          </cell>
        </row>
        <row r="2425">
          <cell r="C2425">
            <v>0</v>
          </cell>
          <cell r="D2425">
            <v>0</v>
          </cell>
          <cell r="CC2425">
            <v>0</v>
          </cell>
        </row>
        <row r="2426">
          <cell r="C2426">
            <v>0</v>
          </cell>
          <cell r="D2426">
            <v>0</v>
          </cell>
          <cell r="CC2426">
            <v>0</v>
          </cell>
        </row>
        <row r="2427">
          <cell r="C2427">
            <v>0</v>
          </cell>
          <cell r="D2427">
            <v>0</v>
          </cell>
          <cell r="CC2427">
            <v>0</v>
          </cell>
        </row>
        <row r="2428">
          <cell r="C2428">
            <v>0</v>
          </cell>
          <cell r="D2428">
            <v>0</v>
          </cell>
          <cell r="CC2428">
            <v>0</v>
          </cell>
        </row>
        <row r="2429">
          <cell r="C2429">
            <v>0</v>
          </cell>
          <cell r="D2429">
            <v>0</v>
          </cell>
          <cell r="CC2429">
            <v>0</v>
          </cell>
        </row>
        <row r="2430">
          <cell r="C2430">
            <v>0</v>
          </cell>
          <cell r="D2430">
            <v>0</v>
          </cell>
          <cell r="CC2430">
            <v>0</v>
          </cell>
        </row>
        <row r="2431">
          <cell r="C2431">
            <v>0</v>
          </cell>
          <cell r="D2431">
            <v>0</v>
          </cell>
          <cell r="CC2431">
            <v>0</v>
          </cell>
        </row>
        <row r="2432">
          <cell r="C2432">
            <v>0</v>
          </cell>
          <cell r="D2432">
            <v>0</v>
          </cell>
          <cell r="CC2432">
            <v>0</v>
          </cell>
        </row>
        <row r="2433">
          <cell r="C2433">
            <v>0</v>
          </cell>
          <cell r="D2433">
            <v>0</v>
          </cell>
          <cell r="CC2433">
            <v>0</v>
          </cell>
        </row>
        <row r="2434">
          <cell r="C2434">
            <v>0</v>
          </cell>
          <cell r="D2434">
            <v>0</v>
          </cell>
          <cell r="CC2434">
            <v>0</v>
          </cell>
        </row>
        <row r="2435">
          <cell r="C2435">
            <v>0</v>
          </cell>
          <cell r="D2435">
            <v>0</v>
          </cell>
          <cell r="CC2435">
            <v>0</v>
          </cell>
        </row>
        <row r="2436">
          <cell r="C2436">
            <v>0</v>
          </cell>
          <cell r="D2436">
            <v>0</v>
          </cell>
          <cell r="CC2436">
            <v>0</v>
          </cell>
        </row>
        <row r="2437">
          <cell r="C2437">
            <v>0</v>
          </cell>
          <cell r="D2437">
            <v>0</v>
          </cell>
          <cell r="CC2437">
            <v>0</v>
          </cell>
        </row>
        <row r="2438">
          <cell r="C2438">
            <v>0</v>
          </cell>
          <cell r="D2438">
            <v>0</v>
          </cell>
          <cell r="CC2438">
            <v>0</v>
          </cell>
        </row>
        <row r="2439">
          <cell r="C2439">
            <v>0</v>
          </cell>
          <cell r="D2439">
            <v>0</v>
          </cell>
          <cell r="CC2439">
            <v>0</v>
          </cell>
        </row>
        <row r="2440">
          <cell r="C2440">
            <v>0</v>
          </cell>
          <cell r="D2440">
            <v>0</v>
          </cell>
          <cell r="CC2440">
            <v>0</v>
          </cell>
        </row>
        <row r="2441">
          <cell r="C2441">
            <v>0</v>
          </cell>
          <cell r="D2441">
            <v>0</v>
          </cell>
          <cell r="CC2441">
            <v>0</v>
          </cell>
        </row>
        <row r="2442">
          <cell r="C2442">
            <v>0</v>
          </cell>
          <cell r="D2442">
            <v>0</v>
          </cell>
          <cell r="CC2442">
            <v>0</v>
          </cell>
        </row>
        <row r="2443">
          <cell r="C2443">
            <v>0</v>
          </cell>
          <cell r="D2443">
            <v>0</v>
          </cell>
          <cell r="CC2443">
            <v>0</v>
          </cell>
        </row>
        <row r="2444">
          <cell r="C2444">
            <v>0</v>
          </cell>
          <cell r="D2444">
            <v>0</v>
          </cell>
          <cell r="CC2444">
            <v>0</v>
          </cell>
        </row>
        <row r="2445">
          <cell r="C2445">
            <v>0</v>
          </cell>
          <cell r="D2445">
            <v>0</v>
          </cell>
          <cell r="CC2445">
            <v>0</v>
          </cell>
        </row>
        <row r="2446">
          <cell r="C2446">
            <v>0</v>
          </cell>
          <cell r="D2446">
            <v>0</v>
          </cell>
          <cell r="CC2446">
            <v>0</v>
          </cell>
        </row>
        <row r="2447">
          <cell r="C2447">
            <v>0</v>
          </cell>
          <cell r="D2447">
            <v>0</v>
          </cell>
          <cell r="CC2447">
            <v>0</v>
          </cell>
        </row>
        <row r="2448">
          <cell r="C2448">
            <v>0</v>
          </cell>
          <cell r="D2448">
            <v>0</v>
          </cell>
          <cell r="CC2448">
            <v>0</v>
          </cell>
        </row>
        <row r="2449">
          <cell r="C2449">
            <v>0</v>
          </cell>
          <cell r="D2449">
            <v>0</v>
          </cell>
          <cell r="CC2449">
            <v>0</v>
          </cell>
        </row>
        <row r="2450">
          <cell r="C2450">
            <v>0</v>
          </cell>
          <cell r="D2450">
            <v>0</v>
          </cell>
          <cell r="CC2450">
            <v>0</v>
          </cell>
        </row>
        <row r="2451">
          <cell r="C2451">
            <v>0</v>
          </cell>
          <cell r="D2451">
            <v>0</v>
          </cell>
          <cell r="CC2451">
            <v>0</v>
          </cell>
        </row>
        <row r="2452">
          <cell r="C2452">
            <v>0</v>
          </cell>
          <cell r="D2452">
            <v>0</v>
          </cell>
          <cell r="CC2452">
            <v>0</v>
          </cell>
        </row>
        <row r="2453">
          <cell r="C2453">
            <v>0</v>
          </cell>
          <cell r="D2453">
            <v>0</v>
          </cell>
          <cell r="CC2453">
            <v>0</v>
          </cell>
        </row>
        <row r="2454">
          <cell r="C2454">
            <v>0</v>
          </cell>
          <cell r="D2454">
            <v>0</v>
          </cell>
          <cell r="CC2454">
            <v>0</v>
          </cell>
        </row>
        <row r="2455">
          <cell r="C2455">
            <v>0</v>
          </cell>
          <cell r="D2455">
            <v>0</v>
          </cell>
          <cell r="CC2455">
            <v>0</v>
          </cell>
        </row>
        <row r="2456">
          <cell r="C2456">
            <v>0</v>
          </cell>
          <cell r="D2456">
            <v>0</v>
          </cell>
          <cell r="CC2456">
            <v>0</v>
          </cell>
        </row>
        <row r="2457">
          <cell r="C2457">
            <v>0</v>
          </cell>
          <cell r="D2457">
            <v>0</v>
          </cell>
          <cell r="CC2457">
            <v>0</v>
          </cell>
        </row>
        <row r="2458">
          <cell r="C2458">
            <v>0</v>
          </cell>
          <cell r="D2458">
            <v>0</v>
          </cell>
          <cell r="CC2458">
            <v>0</v>
          </cell>
        </row>
        <row r="2459">
          <cell r="C2459">
            <v>0</v>
          </cell>
          <cell r="D2459">
            <v>0</v>
          </cell>
          <cell r="CC2459">
            <v>0</v>
          </cell>
        </row>
        <row r="2460">
          <cell r="C2460">
            <v>0</v>
          </cell>
          <cell r="D2460">
            <v>0</v>
          </cell>
          <cell r="CC2460">
            <v>0</v>
          </cell>
        </row>
        <row r="2461">
          <cell r="C2461">
            <v>0</v>
          </cell>
          <cell r="D2461">
            <v>0</v>
          </cell>
          <cell r="CC2461">
            <v>0</v>
          </cell>
        </row>
        <row r="2462">
          <cell r="C2462">
            <v>0</v>
          </cell>
          <cell r="D2462">
            <v>0</v>
          </cell>
          <cell r="CC2462">
            <v>0</v>
          </cell>
        </row>
        <row r="2463">
          <cell r="C2463">
            <v>0</v>
          </cell>
          <cell r="D2463">
            <v>0</v>
          </cell>
          <cell r="CC2463">
            <v>0</v>
          </cell>
        </row>
        <row r="2464">
          <cell r="C2464">
            <v>0</v>
          </cell>
          <cell r="D2464">
            <v>0</v>
          </cell>
          <cell r="CC2464">
            <v>0</v>
          </cell>
        </row>
        <row r="2465">
          <cell r="C2465">
            <v>0</v>
          </cell>
          <cell r="D2465">
            <v>0</v>
          </cell>
          <cell r="CC2465">
            <v>0</v>
          </cell>
        </row>
        <row r="2466">
          <cell r="C2466">
            <v>0</v>
          </cell>
          <cell r="D2466">
            <v>0</v>
          </cell>
          <cell r="CC2466">
            <v>0</v>
          </cell>
        </row>
        <row r="2467">
          <cell r="C2467">
            <v>0</v>
          </cell>
          <cell r="D2467">
            <v>0</v>
          </cell>
          <cell r="CC2467">
            <v>0</v>
          </cell>
        </row>
        <row r="2468">
          <cell r="C2468">
            <v>0</v>
          </cell>
          <cell r="D2468">
            <v>0</v>
          </cell>
          <cell r="CC2468">
            <v>0</v>
          </cell>
        </row>
        <row r="2469">
          <cell r="C2469">
            <v>0</v>
          </cell>
          <cell r="D2469">
            <v>0</v>
          </cell>
          <cell r="CC2469">
            <v>0</v>
          </cell>
        </row>
        <row r="2470">
          <cell r="C2470">
            <v>0</v>
          </cell>
          <cell r="D2470">
            <v>0</v>
          </cell>
          <cell r="CC2470">
            <v>0</v>
          </cell>
        </row>
        <row r="2471">
          <cell r="C2471">
            <v>0</v>
          </cell>
          <cell r="D2471">
            <v>0</v>
          </cell>
          <cell r="CC2471">
            <v>0</v>
          </cell>
        </row>
        <row r="2472">
          <cell r="C2472">
            <v>0</v>
          </cell>
          <cell r="D2472">
            <v>0</v>
          </cell>
          <cell r="CC2472">
            <v>0</v>
          </cell>
        </row>
        <row r="2473">
          <cell r="C2473">
            <v>0</v>
          </cell>
          <cell r="D2473">
            <v>0</v>
          </cell>
          <cell r="CC2473">
            <v>0</v>
          </cell>
        </row>
        <row r="2474">
          <cell r="C2474">
            <v>0</v>
          </cell>
          <cell r="D2474">
            <v>0</v>
          </cell>
          <cell r="CC2474">
            <v>0</v>
          </cell>
        </row>
        <row r="2475">
          <cell r="C2475">
            <v>0</v>
          </cell>
          <cell r="D2475">
            <v>0</v>
          </cell>
          <cell r="CC2475">
            <v>0</v>
          </cell>
        </row>
        <row r="2476">
          <cell r="C2476">
            <v>0</v>
          </cell>
          <cell r="D2476">
            <v>0</v>
          </cell>
          <cell r="CC2476">
            <v>0</v>
          </cell>
        </row>
        <row r="2477">
          <cell r="C2477">
            <v>0</v>
          </cell>
          <cell r="D2477">
            <v>0</v>
          </cell>
          <cell r="CC2477">
            <v>0</v>
          </cell>
        </row>
        <row r="2478">
          <cell r="C2478">
            <v>0</v>
          </cell>
          <cell r="D2478">
            <v>0</v>
          </cell>
          <cell r="CC2478">
            <v>0</v>
          </cell>
        </row>
        <row r="2479">
          <cell r="C2479">
            <v>0</v>
          </cell>
          <cell r="D2479">
            <v>0</v>
          </cell>
          <cell r="CC2479">
            <v>0</v>
          </cell>
        </row>
        <row r="2480">
          <cell r="C2480">
            <v>0</v>
          </cell>
          <cell r="D2480">
            <v>0</v>
          </cell>
          <cell r="CC2480">
            <v>0</v>
          </cell>
        </row>
        <row r="2481">
          <cell r="C2481">
            <v>0</v>
          </cell>
          <cell r="D2481">
            <v>0</v>
          </cell>
          <cell r="CC2481">
            <v>0</v>
          </cell>
        </row>
        <row r="2482">
          <cell r="C2482">
            <v>0</v>
          </cell>
          <cell r="D2482">
            <v>0</v>
          </cell>
          <cell r="CC2482">
            <v>0</v>
          </cell>
        </row>
        <row r="2483">
          <cell r="C2483">
            <v>0</v>
          </cell>
          <cell r="D2483">
            <v>0</v>
          </cell>
          <cell r="CC2483">
            <v>0</v>
          </cell>
        </row>
        <row r="2484">
          <cell r="C2484">
            <v>0</v>
          </cell>
          <cell r="D2484">
            <v>0</v>
          </cell>
          <cell r="CC2484">
            <v>0</v>
          </cell>
        </row>
        <row r="2485">
          <cell r="C2485">
            <v>0</v>
          </cell>
          <cell r="D2485">
            <v>0</v>
          </cell>
          <cell r="CC2485">
            <v>0</v>
          </cell>
        </row>
        <row r="2486">
          <cell r="C2486">
            <v>0</v>
          </cell>
          <cell r="D2486">
            <v>0</v>
          </cell>
          <cell r="CC2486">
            <v>0</v>
          </cell>
        </row>
        <row r="2487">
          <cell r="C2487">
            <v>0</v>
          </cell>
          <cell r="D2487">
            <v>0</v>
          </cell>
          <cell r="CC2487">
            <v>0</v>
          </cell>
        </row>
        <row r="2488">
          <cell r="C2488">
            <v>0</v>
          </cell>
          <cell r="D2488">
            <v>0</v>
          </cell>
          <cell r="CC2488">
            <v>0</v>
          </cell>
        </row>
        <row r="2489">
          <cell r="C2489">
            <v>0</v>
          </cell>
          <cell r="D2489">
            <v>0</v>
          </cell>
          <cell r="CC2489">
            <v>0</v>
          </cell>
        </row>
        <row r="2490">
          <cell r="C2490">
            <v>0</v>
          </cell>
          <cell r="D2490">
            <v>0</v>
          </cell>
          <cell r="CC2490">
            <v>0</v>
          </cell>
        </row>
        <row r="2491">
          <cell r="C2491">
            <v>0</v>
          </cell>
          <cell r="D2491">
            <v>0</v>
          </cell>
          <cell r="CC2491">
            <v>0</v>
          </cell>
        </row>
        <row r="2492">
          <cell r="C2492">
            <v>0</v>
          </cell>
          <cell r="D2492">
            <v>0</v>
          </cell>
          <cell r="CC2492">
            <v>0</v>
          </cell>
        </row>
        <row r="2493">
          <cell r="C2493">
            <v>0</v>
          </cell>
          <cell r="D2493">
            <v>0</v>
          </cell>
          <cell r="CC2493">
            <v>0</v>
          </cell>
        </row>
        <row r="2494">
          <cell r="C2494">
            <v>0</v>
          </cell>
          <cell r="D2494">
            <v>0</v>
          </cell>
          <cell r="CC2494">
            <v>0</v>
          </cell>
        </row>
        <row r="2495">
          <cell r="C2495">
            <v>0</v>
          </cell>
          <cell r="D2495">
            <v>0</v>
          </cell>
          <cell r="CC2495">
            <v>0</v>
          </cell>
        </row>
        <row r="2496">
          <cell r="C2496">
            <v>0</v>
          </cell>
          <cell r="D2496">
            <v>0</v>
          </cell>
          <cell r="CC2496">
            <v>0</v>
          </cell>
        </row>
        <row r="2497">
          <cell r="C2497">
            <v>0</v>
          </cell>
          <cell r="D2497">
            <v>0</v>
          </cell>
          <cell r="CC2497">
            <v>0</v>
          </cell>
        </row>
        <row r="2498">
          <cell r="C2498">
            <v>0</v>
          </cell>
          <cell r="D2498">
            <v>0</v>
          </cell>
          <cell r="CC2498">
            <v>0</v>
          </cell>
        </row>
        <row r="2499">
          <cell r="C2499">
            <v>0</v>
          </cell>
          <cell r="D2499">
            <v>0</v>
          </cell>
          <cell r="CC2499">
            <v>0</v>
          </cell>
        </row>
        <row r="2500">
          <cell r="C2500">
            <v>0</v>
          </cell>
          <cell r="D2500">
            <v>0</v>
          </cell>
          <cell r="CC2500">
            <v>0</v>
          </cell>
        </row>
        <row r="2501">
          <cell r="C2501">
            <v>0</v>
          </cell>
          <cell r="D2501">
            <v>0</v>
          </cell>
          <cell r="CC2501">
            <v>0</v>
          </cell>
        </row>
        <row r="2502">
          <cell r="C2502">
            <v>0</v>
          </cell>
          <cell r="D2502">
            <v>0</v>
          </cell>
          <cell r="CC2502">
            <v>0</v>
          </cell>
        </row>
        <row r="2503">
          <cell r="C2503">
            <v>0</v>
          </cell>
          <cell r="D2503">
            <v>0</v>
          </cell>
          <cell r="CC2503">
            <v>0</v>
          </cell>
        </row>
        <row r="2504">
          <cell r="C2504">
            <v>0</v>
          </cell>
          <cell r="D2504">
            <v>0</v>
          </cell>
          <cell r="CC2504">
            <v>0</v>
          </cell>
        </row>
        <row r="2505">
          <cell r="C2505">
            <v>0</v>
          </cell>
          <cell r="D2505">
            <v>0</v>
          </cell>
          <cell r="CC2505">
            <v>0</v>
          </cell>
        </row>
        <row r="2506">
          <cell r="C2506">
            <v>0</v>
          </cell>
          <cell r="D2506">
            <v>0</v>
          </cell>
          <cell r="CC2506">
            <v>0</v>
          </cell>
        </row>
        <row r="2507">
          <cell r="C2507">
            <v>0</v>
          </cell>
          <cell r="D2507">
            <v>0</v>
          </cell>
          <cell r="CC2507">
            <v>0</v>
          </cell>
        </row>
        <row r="2508">
          <cell r="C2508">
            <v>0</v>
          </cell>
          <cell r="D2508">
            <v>0</v>
          </cell>
          <cell r="CC2508">
            <v>0</v>
          </cell>
        </row>
        <row r="2509">
          <cell r="C2509">
            <v>0</v>
          </cell>
          <cell r="D2509">
            <v>0</v>
          </cell>
          <cell r="CC2509">
            <v>0</v>
          </cell>
        </row>
        <row r="2510">
          <cell r="C2510">
            <v>0</v>
          </cell>
          <cell r="D2510">
            <v>0</v>
          </cell>
          <cell r="CC2510">
            <v>0</v>
          </cell>
        </row>
        <row r="2511">
          <cell r="C2511">
            <v>0</v>
          </cell>
          <cell r="D2511">
            <v>0</v>
          </cell>
          <cell r="CC2511">
            <v>0</v>
          </cell>
        </row>
        <row r="2512">
          <cell r="C2512">
            <v>0</v>
          </cell>
          <cell r="D2512">
            <v>0</v>
          </cell>
          <cell r="CC2512">
            <v>0</v>
          </cell>
        </row>
        <row r="2513">
          <cell r="C2513">
            <v>0</v>
          </cell>
          <cell r="D2513">
            <v>0</v>
          </cell>
          <cell r="CC2513">
            <v>0</v>
          </cell>
        </row>
        <row r="2514">
          <cell r="C2514">
            <v>0</v>
          </cell>
          <cell r="D2514">
            <v>0</v>
          </cell>
          <cell r="CC2514">
            <v>0</v>
          </cell>
        </row>
        <row r="2515">
          <cell r="C2515">
            <v>0</v>
          </cell>
          <cell r="D2515">
            <v>0</v>
          </cell>
          <cell r="CC2515">
            <v>0</v>
          </cell>
        </row>
        <row r="2516">
          <cell r="C2516">
            <v>0</v>
          </cell>
          <cell r="D2516">
            <v>0</v>
          </cell>
          <cell r="CC2516">
            <v>0</v>
          </cell>
        </row>
        <row r="2517">
          <cell r="C2517">
            <v>0</v>
          </cell>
          <cell r="D2517">
            <v>0</v>
          </cell>
          <cell r="CC2517">
            <v>0</v>
          </cell>
        </row>
        <row r="2518">
          <cell r="C2518">
            <v>0</v>
          </cell>
          <cell r="D2518">
            <v>0</v>
          </cell>
          <cell r="CC2518">
            <v>0</v>
          </cell>
        </row>
        <row r="2519">
          <cell r="C2519">
            <v>0</v>
          </cell>
          <cell r="D2519">
            <v>0</v>
          </cell>
          <cell r="CC2519">
            <v>0</v>
          </cell>
        </row>
        <row r="2520">
          <cell r="C2520">
            <v>0</v>
          </cell>
          <cell r="D2520">
            <v>0</v>
          </cell>
          <cell r="CC2520">
            <v>0</v>
          </cell>
        </row>
        <row r="2521">
          <cell r="C2521">
            <v>0</v>
          </cell>
          <cell r="D2521">
            <v>0</v>
          </cell>
          <cell r="CC2521">
            <v>0</v>
          </cell>
        </row>
        <row r="2522">
          <cell r="C2522">
            <v>0</v>
          </cell>
          <cell r="D2522">
            <v>0</v>
          </cell>
          <cell r="CC2522">
            <v>0</v>
          </cell>
        </row>
        <row r="2523">
          <cell r="C2523">
            <v>0</v>
          </cell>
          <cell r="D2523">
            <v>0</v>
          </cell>
          <cell r="CC2523">
            <v>0</v>
          </cell>
        </row>
        <row r="2524">
          <cell r="C2524">
            <v>0</v>
          </cell>
          <cell r="D2524">
            <v>0</v>
          </cell>
          <cell r="CC2524">
            <v>0</v>
          </cell>
        </row>
        <row r="2525">
          <cell r="C2525">
            <v>0</v>
          </cell>
          <cell r="D2525">
            <v>0</v>
          </cell>
          <cell r="CC2525">
            <v>0</v>
          </cell>
        </row>
        <row r="2526">
          <cell r="C2526">
            <v>0</v>
          </cell>
          <cell r="D2526">
            <v>0</v>
          </cell>
          <cell r="CC2526">
            <v>0</v>
          </cell>
        </row>
        <row r="2527">
          <cell r="C2527">
            <v>0</v>
          </cell>
          <cell r="D2527">
            <v>0</v>
          </cell>
          <cell r="CC2527">
            <v>0</v>
          </cell>
        </row>
        <row r="2528">
          <cell r="C2528">
            <v>0</v>
          </cell>
          <cell r="D2528">
            <v>0</v>
          </cell>
          <cell r="CC2528">
            <v>0</v>
          </cell>
        </row>
        <row r="2529">
          <cell r="C2529">
            <v>0</v>
          </cell>
          <cell r="D2529">
            <v>0</v>
          </cell>
          <cell r="CC2529">
            <v>0</v>
          </cell>
        </row>
        <row r="2530">
          <cell r="C2530">
            <v>0</v>
          </cell>
          <cell r="D2530">
            <v>0</v>
          </cell>
          <cell r="CC2530">
            <v>0</v>
          </cell>
        </row>
        <row r="2531">
          <cell r="C2531">
            <v>0</v>
          </cell>
          <cell r="D2531">
            <v>0</v>
          </cell>
          <cell r="CC2531">
            <v>0</v>
          </cell>
        </row>
        <row r="2532">
          <cell r="C2532">
            <v>0</v>
          </cell>
          <cell r="D2532">
            <v>0</v>
          </cell>
          <cell r="CC2532">
            <v>0</v>
          </cell>
        </row>
        <row r="2533">
          <cell r="C2533">
            <v>0</v>
          </cell>
          <cell r="D2533">
            <v>0</v>
          </cell>
          <cell r="CC2533">
            <v>0</v>
          </cell>
        </row>
        <row r="2534">
          <cell r="C2534">
            <v>0</v>
          </cell>
          <cell r="D2534">
            <v>0</v>
          </cell>
          <cell r="CC2534">
            <v>0</v>
          </cell>
        </row>
        <row r="2535">
          <cell r="C2535">
            <v>0</v>
          </cell>
          <cell r="D2535">
            <v>0</v>
          </cell>
          <cell r="CC2535">
            <v>0</v>
          </cell>
        </row>
        <row r="2536">
          <cell r="C2536">
            <v>0</v>
          </cell>
          <cell r="D2536">
            <v>0</v>
          </cell>
          <cell r="CC2536">
            <v>0</v>
          </cell>
        </row>
        <row r="2537">
          <cell r="C2537">
            <v>0</v>
          </cell>
          <cell r="D2537">
            <v>0</v>
          </cell>
          <cell r="CC2537">
            <v>0</v>
          </cell>
        </row>
        <row r="2538">
          <cell r="C2538">
            <v>0</v>
          </cell>
          <cell r="D2538">
            <v>0</v>
          </cell>
          <cell r="CC2538">
            <v>0</v>
          </cell>
        </row>
        <row r="2539">
          <cell r="C2539">
            <v>0</v>
          </cell>
          <cell r="D2539">
            <v>0</v>
          </cell>
          <cell r="CC2539">
            <v>0</v>
          </cell>
        </row>
        <row r="2540">
          <cell r="C2540">
            <v>0</v>
          </cell>
          <cell r="D2540">
            <v>0</v>
          </cell>
          <cell r="CC2540">
            <v>0</v>
          </cell>
        </row>
        <row r="2541">
          <cell r="C2541">
            <v>0</v>
          </cell>
          <cell r="D2541">
            <v>0</v>
          </cell>
          <cell r="CC2541">
            <v>0</v>
          </cell>
        </row>
        <row r="2542">
          <cell r="C2542">
            <v>0</v>
          </cell>
          <cell r="D2542">
            <v>0</v>
          </cell>
          <cell r="CC2542">
            <v>0</v>
          </cell>
        </row>
        <row r="2543">
          <cell r="C2543">
            <v>0</v>
          </cell>
          <cell r="D2543">
            <v>0</v>
          </cell>
          <cell r="CC2543">
            <v>0</v>
          </cell>
        </row>
        <row r="2544">
          <cell r="C2544">
            <v>0</v>
          </cell>
          <cell r="D2544">
            <v>0</v>
          </cell>
          <cell r="CC2544">
            <v>0</v>
          </cell>
        </row>
        <row r="2545">
          <cell r="C2545">
            <v>0</v>
          </cell>
          <cell r="D2545">
            <v>0</v>
          </cell>
          <cell r="CC2545">
            <v>0</v>
          </cell>
        </row>
        <row r="2546">
          <cell r="C2546">
            <v>0</v>
          </cell>
          <cell r="D2546">
            <v>0</v>
          </cell>
          <cell r="CC2546">
            <v>0</v>
          </cell>
        </row>
        <row r="2547">
          <cell r="C2547">
            <v>0</v>
          </cell>
          <cell r="D2547">
            <v>0</v>
          </cell>
          <cell r="CC2547">
            <v>0</v>
          </cell>
        </row>
        <row r="2548">
          <cell r="C2548">
            <v>0</v>
          </cell>
          <cell r="D2548">
            <v>0</v>
          </cell>
          <cell r="CC2548">
            <v>0</v>
          </cell>
        </row>
        <row r="2549">
          <cell r="C2549">
            <v>0</v>
          </cell>
          <cell r="D2549">
            <v>0</v>
          </cell>
          <cell r="CC2549">
            <v>0</v>
          </cell>
        </row>
        <row r="2550">
          <cell r="C2550">
            <v>0</v>
          </cell>
          <cell r="D2550">
            <v>0</v>
          </cell>
          <cell r="CC2550">
            <v>0</v>
          </cell>
        </row>
        <row r="2551">
          <cell r="C2551">
            <v>0</v>
          </cell>
          <cell r="D2551">
            <v>0</v>
          </cell>
          <cell r="CC2551">
            <v>0</v>
          </cell>
        </row>
        <row r="2552">
          <cell r="C2552">
            <v>0</v>
          </cell>
          <cell r="D2552">
            <v>0</v>
          </cell>
          <cell r="CC2552">
            <v>0</v>
          </cell>
        </row>
        <row r="2553">
          <cell r="C2553">
            <v>0</v>
          </cell>
          <cell r="D2553">
            <v>0</v>
          </cell>
          <cell r="CC2553">
            <v>0</v>
          </cell>
        </row>
        <row r="2554">
          <cell r="C2554">
            <v>0</v>
          </cell>
          <cell r="D2554">
            <v>0</v>
          </cell>
          <cell r="CC2554">
            <v>0</v>
          </cell>
        </row>
        <row r="2555">
          <cell r="C2555">
            <v>0</v>
          </cell>
          <cell r="D2555">
            <v>0</v>
          </cell>
          <cell r="CC2555">
            <v>0</v>
          </cell>
        </row>
        <row r="2556">
          <cell r="C2556">
            <v>0</v>
          </cell>
          <cell r="D2556">
            <v>0</v>
          </cell>
          <cell r="CC2556">
            <v>0</v>
          </cell>
        </row>
        <row r="2557">
          <cell r="C2557">
            <v>0</v>
          </cell>
          <cell r="D2557">
            <v>0</v>
          </cell>
          <cell r="CC2557">
            <v>0</v>
          </cell>
        </row>
        <row r="2558">
          <cell r="C2558">
            <v>0</v>
          </cell>
          <cell r="D2558">
            <v>0</v>
          </cell>
          <cell r="CC2558">
            <v>0</v>
          </cell>
        </row>
        <row r="2559">
          <cell r="C2559">
            <v>0</v>
          </cell>
          <cell r="D2559">
            <v>0</v>
          </cell>
          <cell r="CC2559">
            <v>0</v>
          </cell>
        </row>
        <row r="2560">
          <cell r="C2560">
            <v>0</v>
          </cell>
          <cell r="D2560">
            <v>0</v>
          </cell>
          <cell r="CC2560">
            <v>0</v>
          </cell>
        </row>
        <row r="2561">
          <cell r="C2561">
            <v>0</v>
          </cell>
          <cell r="D2561">
            <v>0</v>
          </cell>
          <cell r="CC2561">
            <v>0</v>
          </cell>
        </row>
        <row r="2562">
          <cell r="C2562">
            <v>0</v>
          </cell>
          <cell r="D2562">
            <v>0</v>
          </cell>
          <cell r="CC2562">
            <v>0</v>
          </cell>
        </row>
        <row r="2563">
          <cell r="C2563">
            <v>0</v>
          </cell>
          <cell r="D2563">
            <v>0</v>
          </cell>
          <cell r="CC2563">
            <v>0</v>
          </cell>
        </row>
        <row r="2564">
          <cell r="C2564">
            <v>0</v>
          </cell>
          <cell r="D2564">
            <v>0</v>
          </cell>
          <cell r="CC2564">
            <v>0</v>
          </cell>
        </row>
        <row r="2565">
          <cell r="C2565">
            <v>0</v>
          </cell>
          <cell r="D2565">
            <v>0</v>
          </cell>
          <cell r="CC2565">
            <v>0</v>
          </cell>
        </row>
        <row r="2566">
          <cell r="C2566">
            <v>0</v>
          </cell>
          <cell r="D2566">
            <v>0</v>
          </cell>
          <cell r="CC2566">
            <v>0</v>
          </cell>
        </row>
        <row r="2567">
          <cell r="C2567">
            <v>0</v>
          </cell>
          <cell r="D2567">
            <v>0</v>
          </cell>
          <cell r="CC2567">
            <v>0</v>
          </cell>
        </row>
        <row r="2568">
          <cell r="C2568">
            <v>0</v>
          </cell>
          <cell r="D2568">
            <v>0</v>
          </cell>
          <cell r="CC2568">
            <v>0</v>
          </cell>
        </row>
        <row r="2569">
          <cell r="C2569">
            <v>0</v>
          </cell>
          <cell r="D2569">
            <v>0</v>
          </cell>
          <cell r="CC2569">
            <v>0</v>
          </cell>
        </row>
        <row r="2570">
          <cell r="C2570">
            <v>0</v>
          </cell>
          <cell r="D2570">
            <v>0</v>
          </cell>
          <cell r="CC2570">
            <v>0</v>
          </cell>
        </row>
        <row r="2571">
          <cell r="C2571">
            <v>0</v>
          </cell>
          <cell r="D2571">
            <v>0</v>
          </cell>
          <cell r="CC2571">
            <v>0</v>
          </cell>
        </row>
        <row r="2572">
          <cell r="C2572">
            <v>0</v>
          </cell>
          <cell r="D2572">
            <v>0</v>
          </cell>
          <cell r="CC2572">
            <v>0</v>
          </cell>
        </row>
        <row r="2573">
          <cell r="C2573">
            <v>0</v>
          </cell>
          <cell r="D2573">
            <v>0</v>
          </cell>
          <cell r="CC2573">
            <v>0</v>
          </cell>
        </row>
        <row r="2574">
          <cell r="C2574">
            <v>0</v>
          </cell>
          <cell r="D2574">
            <v>0</v>
          </cell>
          <cell r="CC2574">
            <v>0</v>
          </cell>
        </row>
        <row r="2575">
          <cell r="C2575">
            <v>0</v>
          </cell>
          <cell r="D2575">
            <v>0</v>
          </cell>
          <cell r="CC2575">
            <v>0</v>
          </cell>
        </row>
        <row r="2576">
          <cell r="C2576">
            <v>0</v>
          </cell>
          <cell r="D2576">
            <v>0</v>
          </cell>
          <cell r="CC2576">
            <v>0</v>
          </cell>
        </row>
        <row r="2577">
          <cell r="C2577">
            <v>0</v>
          </cell>
          <cell r="D2577">
            <v>0</v>
          </cell>
          <cell r="CC2577">
            <v>0</v>
          </cell>
        </row>
        <row r="2578">
          <cell r="C2578">
            <v>0</v>
          </cell>
          <cell r="D2578">
            <v>0</v>
          </cell>
          <cell r="CC2578">
            <v>0</v>
          </cell>
        </row>
        <row r="2579">
          <cell r="C2579">
            <v>0</v>
          </cell>
          <cell r="D2579">
            <v>0</v>
          </cell>
          <cell r="CC2579">
            <v>0</v>
          </cell>
        </row>
        <row r="2580">
          <cell r="C2580">
            <v>0</v>
          </cell>
          <cell r="D2580">
            <v>0</v>
          </cell>
          <cell r="CC2580">
            <v>0</v>
          </cell>
        </row>
        <row r="2581">
          <cell r="C2581">
            <v>0</v>
          </cell>
          <cell r="D2581">
            <v>0</v>
          </cell>
          <cell r="CC2581">
            <v>0</v>
          </cell>
        </row>
        <row r="2582">
          <cell r="C2582">
            <v>0</v>
          </cell>
          <cell r="D2582">
            <v>0</v>
          </cell>
          <cell r="CC2582">
            <v>0</v>
          </cell>
        </row>
        <row r="2583">
          <cell r="C2583">
            <v>0</v>
          </cell>
          <cell r="D2583">
            <v>0</v>
          </cell>
          <cell r="CC2583">
            <v>0</v>
          </cell>
        </row>
        <row r="2584">
          <cell r="C2584">
            <v>0</v>
          </cell>
          <cell r="D2584">
            <v>0</v>
          </cell>
          <cell r="CC2584">
            <v>0</v>
          </cell>
        </row>
        <row r="2585">
          <cell r="C2585">
            <v>0</v>
          </cell>
          <cell r="D2585">
            <v>0</v>
          </cell>
          <cell r="CC2585">
            <v>0</v>
          </cell>
        </row>
        <row r="2586">
          <cell r="C2586">
            <v>0</v>
          </cell>
          <cell r="D2586">
            <v>0</v>
          </cell>
          <cell r="CC2586">
            <v>0</v>
          </cell>
        </row>
        <row r="2587">
          <cell r="C2587">
            <v>0</v>
          </cell>
          <cell r="D2587">
            <v>0</v>
          </cell>
          <cell r="CC2587">
            <v>0</v>
          </cell>
        </row>
        <row r="2588">
          <cell r="C2588">
            <v>0</v>
          </cell>
          <cell r="D2588">
            <v>0</v>
          </cell>
          <cell r="CC2588">
            <v>0</v>
          </cell>
        </row>
        <row r="2589">
          <cell r="C2589">
            <v>0</v>
          </cell>
          <cell r="D2589">
            <v>0</v>
          </cell>
          <cell r="CC2589">
            <v>0</v>
          </cell>
        </row>
        <row r="2590">
          <cell r="C2590">
            <v>0</v>
          </cell>
          <cell r="D2590">
            <v>0</v>
          </cell>
          <cell r="CC2590">
            <v>0</v>
          </cell>
        </row>
        <row r="2591">
          <cell r="C2591">
            <v>0</v>
          </cell>
          <cell r="D2591">
            <v>0</v>
          </cell>
          <cell r="CC2591">
            <v>0</v>
          </cell>
        </row>
        <row r="2592">
          <cell r="C2592">
            <v>0</v>
          </cell>
          <cell r="D2592">
            <v>0</v>
          </cell>
          <cell r="CC2592">
            <v>0</v>
          </cell>
        </row>
        <row r="2593">
          <cell r="C2593">
            <v>0</v>
          </cell>
          <cell r="D2593">
            <v>0</v>
          </cell>
          <cell r="CC2593">
            <v>0</v>
          </cell>
        </row>
        <row r="2594">
          <cell r="C2594">
            <v>0</v>
          </cell>
          <cell r="D2594">
            <v>0</v>
          </cell>
          <cell r="CC2594">
            <v>0</v>
          </cell>
        </row>
        <row r="2595">
          <cell r="C2595">
            <v>0</v>
          </cell>
          <cell r="D2595">
            <v>0</v>
          </cell>
          <cell r="CC2595">
            <v>0</v>
          </cell>
        </row>
        <row r="2596">
          <cell r="C2596">
            <v>0</v>
          </cell>
          <cell r="D2596">
            <v>0</v>
          </cell>
          <cell r="CC2596">
            <v>0</v>
          </cell>
        </row>
        <row r="2597">
          <cell r="C2597">
            <v>0</v>
          </cell>
          <cell r="D2597">
            <v>0</v>
          </cell>
          <cell r="CC2597">
            <v>0</v>
          </cell>
        </row>
        <row r="2598">
          <cell r="C2598">
            <v>0</v>
          </cell>
          <cell r="D2598">
            <v>0</v>
          </cell>
          <cell r="CC2598">
            <v>0</v>
          </cell>
        </row>
        <row r="2599">
          <cell r="C2599">
            <v>0</v>
          </cell>
          <cell r="D2599">
            <v>0</v>
          </cell>
          <cell r="CC2599">
            <v>0</v>
          </cell>
        </row>
        <row r="2600">
          <cell r="C2600">
            <v>0</v>
          </cell>
          <cell r="D2600">
            <v>0</v>
          </cell>
          <cell r="CC2600">
            <v>0</v>
          </cell>
        </row>
        <row r="2601">
          <cell r="C2601">
            <v>0</v>
          </cell>
          <cell r="D2601">
            <v>0</v>
          </cell>
          <cell r="CC2601">
            <v>0</v>
          </cell>
        </row>
        <row r="2602">
          <cell r="C2602">
            <v>0</v>
          </cell>
          <cell r="D2602">
            <v>0</v>
          </cell>
          <cell r="CC2602">
            <v>0</v>
          </cell>
        </row>
        <row r="2603">
          <cell r="C2603">
            <v>0</v>
          </cell>
          <cell r="D2603">
            <v>0</v>
          </cell>
          <cell r="CC2603">
            <v>0</v>
          </cell>
        </row>
        <row r="2604">
          <cell r="C2604">
            <v>0</v>
          </cell>
          <cell r="D2604">
            <v>0</v>
          </cell>
          <cell r="CC2604">
            <v>0</v>
          </cell>
        </row>
        <row r="2605">
          <cell r="C2605">
            <v>0</v>
          </cell>
          <cell r="D2605">
            <v>0</v>
          </cell>
          <cell r="CC2605">
            <v>0</v>
          </cell>
        </row>
        <row r="2606">
          <cell r="C2606">
            <v>0</v>
          </cell>
          <cell r="D2606">
            <v>0</v>
          </cell>
          <cell r="CC2606">
            <v>0</v>
          </cell>
        </row>
        <row r="2607">
          <cell r="C2607">
            <v>0</v>
          </cell>
          <cell r="D2607">
            <v>0</v>
          </cell>
          <cell r="CC2607">
            <v>0</v>
          </cell>
        </row>
        <row r="2608">
          <cell r="C2608">
            <v>0</v>
          </cell>
          <cell r="D2608">
            <v>0</v>
          </cell>
          <cell r="CC2608">
            <v>0</v>
          </cell>
        </row>
        <row r="2609">
          <cell r="C2609">
            <v>0</v>
          </cell>
          <cell r="D2609">
            <v>0</v>
          </cell>
          <cell r="CC2609">
            <v>0</v>
          </cell>
        </row>
        <row r="2610">
          <cell r="C2610">
            <v>0</v>
          </cell>
          <cell r="D2610">
            <v>0</v>
          </cell>
          <cell r="CC2610">
            <v>0</v>
          </cell>
        </row>
        <row r="2611">
          <cell r="C2611">
            <v>0</v>
          </cell>
          <cell r="D2611">
            <v>0</v>
          </cell>
          <cell r="CC2611">
            <v>0</v>
          </cell>
        </row>
        <row r="2612">
          <cell r="C2612">
            <v>0</v>
          </cell>
          <cell r="D2612">
            <v>0</v>
          </cell>
          <cell r="CC2612">
            <v>0</v>
          </cell>
        </row>
        <row r="2613">
          <cell r="C2613">
            <v>0</v>
          </cell>
          <cell r="D2613">
            <v>0</v>
          </cell>
          <cell r="CC2613">
            <v>0</v>
          </cell>
        </row>
        <row r="2614">
          <cell r="C2614">
            <v>0</v>
          </cell>
          <cell r="D2614">
            <v>0</v>
          </cell>
          <cell r="CC2614">
            <v>0</v>
          </cell>
        </row>
        <row r="2615">
          <cell r="C2615">
            <v>0</v>
          </cell>
          <cell r="D2615">
            <v>0</v>
          </cell>
          <cell r="CC2615">
            <v>0</v>
          </cell>
        </row>
        <row r="2616">
          <cell r="C2616">
            <v>0</v>
          </cell>
          <cell r="D2616">
            <v>0</v>
          </cell>
          <cell r="CC2616">
            <v>0</v>
          </cell>
        </row>
        <row r="2617">
          <cell r="C2617">
            <v>0</v>
          </cell>
          <cell r="D2617">
            <v>0</v>
          </cell>
          <cell r="CC2617">
            <v>0</v>
          </cell>
        </row>
        <row r="2618">
          <cell r="C2618">
            <v>0</v>
          </cell>
          <cell r="D2618">
            <v>0</v>
          </cell>
          <cell r="CC2618">
            <v>0</v>
          </cell>
        </row>
        <row r="2619">
          <cell r="C2619">
            <v>0</v>
          </cell>
          <cell r="D2619">
            <v>0</v>
          </cell>
          <cell r="CC2619">
            <v>0</v>
          </cell>
        </row>
        <row r="2620">
          <cell r="C2620">
            <v>0</v>
          </cell>
          <cell r="D2620">
            <v>0</v>
          </cell>
          <cell r="CC2620">
            <v>0</v>
          </cell>
        </row>
        <row r="2621">
          <cell r="C2621">
            <v>0</v>
          </cell>
          <cell r="D2621">
            <v>0</v>
          </cell>
          <cell r="CC2621">
            <v>0</v>
          </cell>
        </row>
        <row r="2622">
          <cell r="C2622">
            <v>0</v>
          </cell>
          <cell r="D2622">
            <v>0</v>
          </cell>
          <cell r="CC2622">
            <v>0</v>
          </cell>
        </row>
        <row r="2623">
          <cell r="C2623">
            <v>0</v>
          </cell>
          <cell r="D2623">
            <v>0</v>
          </cell>
          <cell r="CC2623">
            <v>0</v>
          </cell>
        </row>
        <row r="2624">
          <cell r="C2624">
            <v>0</v>
          </cell>
          <cell r="D2624">
            <v>0</v>
          </cell>
          <cell r="CC2624">
            <v>0</v>
          </cell>
        </row>
        <row r="2625">
          <cell r="C2625">
            <v>0</v>
          </cell>
          <cell r="D2625">
            <v>0</v>
          </cell>
          <cell r="CC2625">
            <v>0</v>
          </cell>
        </row>
        <row r="2626">
          <cell r="C2626">
            <v>0</v>
          </cell>
          <cell r="D2626">
            <v>0</v>
          </cell>
          <cell r="CC2626">
            <v>0</v>
          </cell>
        </row>
        <row r="2627">
          <cell r="C2627">
            <v>0</v>
          </cell>
          <cell r="D2627">
            <v>0</v>
          </cell>
          <cell r="CC2627">
            <v>0</v>
          </cell>
        </row>
        <row r="2628">
          <cell r="C2628">
            <v>0</v>
          </cell>
          <cell r="D2628">
            <v>0</v>
          </cell>
          <cell r="CC2628">
            <v>0</v>
          </cell>
        </row>
        <row r="2629">
          <cell r="C2629">
            <v>0</v>
          </cell>
          <cell r="D2629">
            <v>0</v>
          </cell>
          <cell r="CC2629">
            <v>0</v>
          </cell>
        </row>
        <row r="2630">
          <cell r="C2630">
            <v>0</v>
          </cell>
          <cell r="D2630">
            <v>0</v>
          </cell>
          <cell r="CC2630">
            <v>0</v>
          </cell>
        </row>
        <row r="2631">
          <cell r="C2631">
            <v>0</v>
          </cell>
          <cell r="D2631">
            <v>0</v>
          </cell>
          <cell r="CC2631">
            <v>0</v>
          </cell>
        </row>
        <row r="2632">
          <cell r="C2632">
            <v>0</v>
          </cell>
          <cell r="D2632">
            <v>0</v>
          </cell>
          <cell r="CC2632">
            <v>0</v>
          </cell>
        </row>
        <row r="2633">
          <cell r="C2633">
            <v>0</v>
          </cell>
          <cell r="D2633">
            <v>0</v>
          </cell>
          <cell r="CC2633">
            <v>0</v>
          </cell>
        </row>
        <row r="2634">
          <cell r="C2634">
            <v>0</v>
          </cell>
          <cell r="D2634">
            <v>0</v>
          </cell>
          <cell r="CC2634">
            <v>0</v>
          </cell>
        </row>
        <row r="2635">
          <cell r="C2635">
            <v>0</v>
          </cell>
          <cell r="D2635">
            <v>0</v>
          </cell>
          <cell r="CC2635">
            <v>0</v>
          </cell>
        </row>
        <row r="2636">
          <cell r="C2636">
            <v>0</v>
          </cell>
          <cell r="D2636">
            <v>0</v>
          </cell>
          <cell r="CC2636">
            <v>0</v>
          </cell>
        </row>
        <row r="2637">
          <cell r="C2637">
            <v>0</v>
          </cell>
          <cell r="D2637">
            <v>0</v>
          </cell>
          <cell r="CC2637">
            <v>0</v>
          </cell>
        </row>
        <row r="2638">
          <cell r="C2638">
            <v>0</v>
          </cell>
          <cell r="D2638">
            <v>0</v>
          </cell>
          <cell r="CC2638">
            <v>0</v>
          </cell>
        </row>
        <row r="2639">
          <cell r="C2639">
            <v>0</v>
          </cell>
          <cell r="D2639">
            <v>0</v>
          </cell>
          <cell r="CC2639">
            <v>0</v>
          </cell>
        </row>
        <row r="2640">
          <cell r="C2640">
            <v>0</v>
          </cell>
          <cell r="D2640">
            <v>0</v>
          </cell>
          <cell r="CC2640">
            <v>0</v>
          </cell>
        </row>
        <row r="2641">
          <cell r="C2641">
            <v>0</v>
          </cell>
          <cell r="D2641">
            <v>0</v>
          </cell>
          <cell r="CC2641">
            <v>0</v>
          </cell>
        </row>
        <row r="2642">
          <cell r="C2642">
            <v>0</v>
          </cell>
          <cell r="D2642">
            <v>0</v>
          </cell>
          <cell r="CC2642">
            <v>0</v>
          </cell>
        </row>
        <row r="2643">
          <cell r="C2643">
            <v>0</v>
          </cell>
          <cell r="D2643">
            <v>0</v>
          </cell>
          <cell r="CC2643">
            <v>0</v>
          </cell>
        </row>
        <row r="2644">
          <cell r="C2644">
            <v>0</v>
          </cell>
          <cell r="D2644">
            <v>0</v>
          </cell>
          <cell r="CC2644">
            <v>0</v>
          </cell>
        </row>
        <row r="2645">
          <cell r="C2645">
            <v>0</v>
          </cell>
          <cell r="D2645">
            <v>0</v>
          </cell>
          <cell r="CC2645">
            <v>0</v>
          </cell>
        </row>
        <row r="2646">
          <cell r="C2646">
            <v>0</v>
          </cell>
          <cell r="D2646">
            <v>0</v>
          </cell>
          <cell r="CC2646">
            <v>0</v>
          </cell>
        </row>
        <row r="2647">
          <cell r="C2647">
            <v>0</v>
          </cell>
          <cell r="D2647">
            <v>0</v>
          </cell>
          <cell r="CC2647">
            <v>0</v>
          </cell>
        </row>
        <row r="2648">
          <cell r="C2648">
            <v>0</v>
          </cell>
          <cell r="D2648">
            <v>0</v>
          </cell>
          <cell r="CC2648">
            <v>0</v>
          </cell>
        </row>
        <row r="2649">
          <cell r="C2649">
            <v>0</v>
          </cell>
          <cell r="D2649">
            <v>0</v>
          </cell>
          <cell r="CC2649">
            <v>0</v>
          </cell>
        </row>
        <row r="2650">
          <cell r="C2650">
            <v>0</v>
          </cell>
          <cell r="D2650">
            <v>0</v>
          </cell>
          <cell r="CC2650">
            <v>0</v>
          </cell>
        </row>
        <row r="2651">
          <cell r="C2651">
            <v>0</v>
          </cell>
          <cell r="D2651">
            <v>0</v>
          </cell>
          <cell r="CC2651">
            <v>0</v>
          </cell>
        </row>
        <row r="2652">
          <cell r="C2652">
            <v>0</v>
          </cell>
          <cell r="D2652">
            <v>0</v>
          </cell>
          <cell r="CC2652">
            <v>0</v>
          </cell>
        </row>
        <row r="2653">
          <cell r="C2653">
            <v>0</v>
          </cell>
          <cell r="D2653">
            <v>0</v>
          </cell>
          <cell r="CC2653">
            <v>0</v>
          </cell>
        </row>
        <row r="2654">
          <cell r="C2654">
            <v>0</v>
          </cell>
          <cell r="D2654">
            <v>0</v>
          </cell>
          <cell r="CC2654">
            <v>0</v>
          </cell>
        </row>
        <row r="2655">
          <cell r="C2655">
            <v>0</v>
          </cell>
          <cell r="D2655">
            <v>0</v>
          </cell>
          <cell r="CC2655">
            <v>0</v>
          </cell>
        </row>
        <row r="2656">
          <cell r="C2656">
            <v>0</v>
          </cell>
          <cell r="D2656">
            <v>0</v>
          </cell>
          <cell r="CC2656">
            <v>0</v>
          </cell>
        </row>
        <row r="2657">
          <cell r="C2657">
            <v>0</v>
          </cell>
          <cell r="D2657">
            <v>0</v>
          </cell>
          <cell r="CC2657">
            <v>0</v>
          </cell>
        </row>
        <row r="2658">
          <cell r="C2658">
            <v>0</v>
          </cell>
          <cell r="D2658">
            <v>0</v>
          </cell>
          <cell r="CC2658">
            <v>0</v>
          </cell>
        </row>
        <row r="2659">
          <cell r="C2659">
            <v>0</v>
          </cell>
          <cell r="D2659">
            <v>0</v>
          </cell>
          <cell r="CC2659">
            <v>0</v>
          </cell>
        </row>
        <row r="2660">
          <cell r="C2660">
            <v>0</v>
          </cell>
          <cell r="D2660">
            <v>0</v>
          </cell>
          <cell r="CC2660">
            <v>0</v>
          </cell>
        </row>
        <row r="2661">
          <cell r="C2661">
            <v>0</v>
          </cell>
          <cell r="D2661">
            <v>0</v>
          </cell>
          <cell r="CC2661">
            <v>0</v>
          </cell>
        </row>
        <row r="2662">
          <cell r="C2662">
            <v>0</v>
          </cell>
          <cell r="D2662">
            <v>0</v>
          </cell>
          <cell r="CC2662">
            <v>0</v>
          </cell>
        </row>
        <row r="2663">
          <cell r="C2663">
            <v>0</v>
          </cell>
          <cell r="D2663">
            <v>0</v>
          </cell>
          <cell r="CC2663">
            <v>0</v>
          </cell>
        </row>
        <row r="2664">
          <cell r="C2664">
            <v>0</v>
          </cell>
          <cell r="D2664">
            <v>0</v>
          </cell>
          <cell r="CC2664">
            <v>0</v>
          </cell>
        </row>
        <row r="2665">
          <cell r="C2665">
            <v>0</v>
          </cell>
          <cell r="D2665">
            <v>0</v>
          </cell>
          <cell r="CC2665">
            <v>0</v>
          </cell>
        </row>
        <row r="2666">
          <cell r="C2666">
            <v>0</v>
          </cell>
          <cell r="D2666">
            <v>0</v>
          </cell>
          <cell r="CC2666">
            <v>0</v>
          </cell>
        </row>
        <row r="2667">
          <cell r="C2667">
            <v>0</v>
          </cell>
          <cell r="D2667">
            <v>0</v>
          </cell>
          <cell r="CC2667">
            <v>0</v>
          </cell>
        </row>
        <row r="2668">
          <cell r="C2668">
            <v>0</v>
          </cell>
          <cell r="D2668">
            <v>0</v>
          </cell>
          <cell r="CC2668">
            <v>0</v>
          </cell>
        </row>
        <row r="2669">
          <cell r="C2669">
            <v>0</v>
          </cell>
          <cell r="D2669">
            <v>0</v>
          </cell>
          <cell r="CC2669">
            <v>0</v>
          </cell>
        </row>
        <row r="2670">
          <cell r="C2670">
            <v>0</v>
          </cell>
          <cell r="D2670">
            <v>0</v>
          </cell>
          <cell r="CC2670">
            <v>0</v>
          </cell>
        </row>
        <row r="2671">
          <cell r="C2671">
            <v>0</v>
          </cell>
          <cell r="D2671">
            <v>0</v>
          </cell>
          <cell r="CC2671">
            <v>0</v>
          </cell>
        </row>
        <row r="2672">
          <cell r="C2672">
            <v>0</v>
          </cell>
          <cell r="D2672">
            <v>0</v>
          </cell>
          <cell r="CC2672">
            <v>0</v>
          </cell>
        </row>
        <row r="2673">
          <cell r="C2673">
            <v>0</v>
          </cell>
          <cell r="D2673">
            <v>0</v>
          </cell>
          <cell r="CC2673">
            <v>0</v>
          </cell>
        </row>
        <row r="2674">
          <cell r="C2674">
            <v>0</v>
          </cell>
          <cell r="D2674">
            <v>0</v>
          </cell>
          <cell r="CC2674">
            <v>0</v>
          </cell>
        </row>
        <row r="2675">
          <cell r="C2675">
            <v>0</v>
          </cell>
          <cell r="D2675">
            <v>0</v>
          </cell>
          <cell r="CC2675">
            <v>0</v>
          </cell>
        </row>
        <row r="2676">
          <cell r="C2676">
            <v>0</v>
          </cell>
          <cell r="D2676">
            <v>0</v>
          </cell>
          <cell r="CC2676">
            <v>0</v>
          </cell>
        </row>
        <row r="2677">
          <cell r="C2677">
            <v>0</v>
          </cell>
          <cell r="D2677">
            <v>0</v>
          </cell>
          <cell r="CC2677">
            <v>0</v>
          </cell>
        </row>
        <row r="2678">
          <cell r="C2678">
            <v>0</v>
          </cell>
          <cell r="D2678">
            <v>0</v>
          </cell>
          <cell r="CC2678">
            <v>0</v>
          </cell>
        </row>
        <row r="2679">
          <cell r="C2679">
            <v>0</v>
          </cell>
          <cell r="D2679">
            <v>0</v>
          </cell>
          <cell r="CC2679">
            <v>0</v>
          </cell>
        </row>
        <row r="2680">
          <cell r="C2680">
            <v>0</v>
          </cell>
          <cell r="D2680">
            <v>0</v>
          </cell>
          <cell r="CC2680">
            <v>0</v>
          </cell>
        </row>
        <row r="2681">
          <cell r="C2681">
            <v>0</v>
          </cell>
          <cell r="D2681">
            <v>0</v>
          </cell>
          <cell r="CC2681">
            <v>0</v>
          </cell>
        </row>
        <row r="2682">
          <cell r="C2682">
            <v>0</v>
          </cell>
          <cell r="D2682">
            <v>0</v>
          </cell>
          <cell r="CC2682">
            <v>0</v>
          </cell>
        </row>
        <row r="2683">
          <cell r="C2683">
            <v>0</v>
          </cell>
          <cell r="D2683">
            <v>0</v>
          </cell>
          <cell r="CC2683">
            <v>0</v>
          </cell>
        </row>
        <row r="2684">
          <cell r="C2684">
            <v>0</v>
          </cell>
          <cell r="D2684">
            <v>0</v>
          </cell>
          <cell r="CC2684">
            <v>0</v>
          </cell>
        </row>
        <row r="2685">
          <cell r="C2685">
            <v>0</v>
          </cell>
          <cell r="D2685">
            <v>0</v>
          </cell>
          <cell r="CC2685">
            <v>0</v>
          </cell>
        </row>
        <row r="2686">
          <cell r="C2686">
            <v>0</v>
          </cell>
          <cell r="D2686">
            <v>0</v>
          </cell>
          <cell r="CC2686">
            <v>0</v>
          </cell>
        </row>
        <row r="2687">
          <cell r="C2687">
            <v>0</v>
          </cell>
          <cell r="D2687">
            <v>0</v>
          </cell>
          <cell r="CC2687">
            <v>0</v>
          </cell>
        </row>
        <row r="2688">
          <cell r="C2688">
            <v>0</v>
          </cell>
          <cell r="D2688">
            <v>0</v>
          </cell>
          <cell r="CC2688">
            <v>0</v>
          </cell>
        </row>
        <row r="2689">
          <cell r="C2689">
            <v>0</v>
          </cell>
          <cell r="D2689">
            <v>0</v>
          </cell>
          <cell r="CC2689">
            <v>0</v>
          </cell>
        </row>
        <row r="2690">
          <cell r="C2690">
            <v>0</v>
          </cell>
          <cell r="D2690">
            <v>0</v>
          </cell>
          <cell r="CC2690">
            <v>0</v>
          </cell>
        </row>
        <row r="2691">
          <cell r="C2691">
            <v>0</v>
          </cell>
          <cell r="D2691">
            <v>0</v>
          </cell>
          <cell r="CC2691">
            <v>0</v>
          </cell>
        </row>
        <row r="2692">
          <cell r="C2692">
            <v>0</v>
          </cell>
          <cell r="D2692">
            <v>0</v>
          </cell>
          <cell r="CC2692">
            <v>0</v>
          </cell>
        </row>
        <row r="2693">
          <cell r="C2693">
            <v>0</v>
          </cell>
          <cell r="D2693">
            <v>0</v>
          </cell>
          <cell r="CC2693">
            <v>0</v>
          </cell>
        </row>
        <row r="2694">
          <cell r="C2694">
            <v>0</v>
          </cell>
          <cell r="D2694">
            <v>0</v>
          </cell>
          <cell r="CC2694">
            <v>0</v>
          </cell>
        </row>
        <row r="2695">
          <cell r="C2695">
            <v>0</v>
          </cell>
          <cell r="D2695">
            <v>0</v>
          </cell>
          <cell r="CC2695">
            <v>0</v>
          </cell>
        </row>
        <row r="2696">
          <cell r="C2696">
            <v>0</v>
          </cell>
          <cell r="D2696">
            <v>0</v>
          </cell>
          <cell r="CC2696">
            <v>0</v>
          </cell>
        </row>
        <row r="2697">
          <cell r="C2697">
            <v>0</v>
          </cell>
          <cell r="D2697">
            <v>0</v>
          </cell>
          <cell r="CC2697">
            <v>0</v>
          </cell>
        </row>
        <row r="2698">
          <cell r="C2698">
            <v>0</v>
          </cell>
          <cell r="D2698">
            <v>0</v>
          </cell>
          <cell r="CC2698">
            <v>0</v>
          </cell>
        </row>
        <row r="2699">
          <cell r="C2699">
            <v>0</v>
          </cell>
          <cell r="D2699">
            <v>0</v>
          </cell>
          <cell r="CC2699">
            <v>0</v>
          </cell>
        </row>
        <row r="2700">
          <cell r="C2700">
            <v>0</v>
          </cell>
          <cell r="D2700">
            <v>0</v>
          </cell>
          <cell r="CC2700">
            <v>0</v>
          </cell>
        </row>
        <row r="2701">
          <cell r="C2701">
            <v>0</v>
          </cell>
          <cell r="D2701">
            <v>0</v>
          </cell>
          <cell r="CC2701">
            <v>0</v>
          </cell>
        </row>
        <row r="2702">
          <cell r="C2702">
            <v>0</v>
          </cell>
          <cell r="D2702">
            <v>0</v>
          </cell>
          <cell r="CC2702">
            <v>0</v>
          </cell>
        </row>
        <row r="2703">
          <cell r="C2703">
            <v>0</v>
          </cell>
          <cell r="D2703">
            <v>0</v>
          </cell>
          <cell r="CC2703">
            <v>0</v>
          </cell>
        </row>
        <row r="2704">
          <cell r="C2704">
            <v>0</v>
          </cell>
          <cell r="D2704">
            <v>0</v>
          </cell>
          <cell r="CC2704">
            <v>0</v>
          </cell>
        </row>
        <row r="2705">
          <cell r="C2705">
            <v>0</v>
          </cell>
          <cell r="D2705">
            <v>0</v>
          </cell>
          <cell r="CC2705">
            <v>0</v>
          </cell>
        </row>
        <row r="2706">
          <cell r="C2706">
            <v>0</v>
          </cell>
          <cell r="D2706">
            <v>0</v>
          </cell>
          <cell r="CC2706">
            <v>0</v>
          </cell>
        </row>
        <row r="2707">
          <cell r="C2707">
            <v>0</v>
          </cell>
          <cell r="D2707">
            <v>0</v>
          </cell>
          <cell r="CC2707">
            <v>0</v>
          </cell>
        </row>
        <row r="2708">
          <cell r="C2708">
            <v>0</v>
          </cell>
          <cell r="D2708">
            <v>0</v>
          </cell>
          <cell r="CC2708">
            <v>0</v>
          </cell>
        </row>
        <row r="2709">
          <cell r="C2709">
            <v>0</v>
          </cell>
          <cell r="D2709">
            <v>0</v>
          </cell>
          <cell r="CC2709">
            <v>0</v>
          </cell>
        </row>
        <row r="2710">
          <cell r="C2710">
            <v>0</v>
          </cell>
          <cell r="D2710">
            <v>0</v>
          </cell>
          <cell r="CC2710">
            <v>0</v>
          </cell>
        </row>
        <row r="2711">
          <cell r="C2711">
            <v>0</v>
          </cell>
          <cell r="D2711">
            <v>0</v>
          </cell>
          <cell r="CC2711">
            <v>0</v>
          </cell>
        </row>
        <row r="2712">
          <cell r="C2712">
            <v>0</v>
          </cell>
          <cell r="D2712">
            <v>0</v>
          </cell>
          <cell r="CC2712">
            <v>0</v>
          </cell>
        </row>
        <row r="2713">
          <cell r="C2713">
            <v>0</v>
          </cell>
          <cell r="D2713">
            <v>0</v>
          </cell>
          <cell r="CC2713">
            <v>0</v>
          </cell>
        </row>
        <row r="2714">
          <cell r="C2714">
            <v>0</v>
          </cell>
          <cell r="D2714">
            <v>0</v>
          </cell>
          <cell r="CC2714">
            <v>0</v>
          </cell>
        </row>
        <row r="2715">
          <cell r="C2715">
            <v>0</v>
          </cell>
          <cell r="D2715">
            <v>0</v>
          </cell>
          <cell r="CC2715">
            <v>0</v>
          </cell>
        </row>
        <row r="2716">
          <cell r="C2716">
            <v>0</v>
          </cell>
          <cell r="D2716">
            <v>0</v>
          </cell>
          <cell r="CC2716">
            <v>0</v>
          </cell>
        </row>
        <row r="2717">
          <cell r="C2717">
            <v>0</v>
          </cell>
          <cell r="D2717">
            <v>0</v>
          </cell>
          <cell r="CC2717">
            <v>0</v>
          </cell>
        </row>
        <row r="2718">
          <cell r="C2718">
            <v>0</v>
          </cell>
          <cell r="D2718">
            <v>0</v>
          </cell>
          <cell r="CC2718">
            <v>0</v>
          </cell>
        </row>
        <row r="2719">
          <cell r="C2719">
            <v>0</v>
          </cell>
          <cell r="D2719">
            <v>0</v>
          </cell>
          <cell r="CC2719">
            <v>0</v>
          </cell>
        </row>
        <row r="2720">
          <cell r="C2720">
            <v>0</v>
          </cell>
          <cell r="D2720">
            <v>0</v>
          </cell>
          <cell r="CC2720">
            <v>0</v>
          </cell>
        </row>
        <row r="2721">
          <cell r="C2721">
            <v>0</v>
          </cell>
          <cell r="D2721">
            <v>0</v>
          </cell>
          <cell r="CC2721">
            <v>0</v>
          </cell>
        </row>
        <row r="2722">
          <cell r="C2722">
            <v>0</v>
          </cell>
          <cell r="D2722">
            <v>0</v>
          </cell>
          <cell r="CC2722">
            <v>0</v>
          </cell>
        </row>
        <row r="2723">
          <cell r="C2723">
            <v>0</v>
          </cell>
          <cell r="D2723">
            <v>0</v>
          </cell>
          <cell r="CC2723">
            <v>0</v>
          </cell>
        </row>
        <row r="2724">
          <cell r="C2724">
            <v>0</v>
          </cell>
          <cell r="D2724">
            <v>0</v>
          </cell>
          <cell r="CC2724">
            <v>0</v>
          </cell>
        </row>
        <row r="2725">
          <cell r="C2725">
            <v>0</v>
          </cell>
          <cell r="D2725">
            <v>0</v>
          </cell>
          <cell r="CC2725">
            <v>0</v>
          </cell>
        </row>
        <row r="2726">
          <cell r="C2726">
            <v>0</v>
          </cell>
          <cell r="D2726">
            <v>0</v>
          </cell>
          <cell r="CC2726">
            <v>0</v>
          </cell>
        </row>
        <row r="2727">
          <cell r="C2727">
            <v>0</v>
          </cell>
          <cell r="D2727">
            <v>0</v>
          </cell>
          <cell r="CC2727">
            <v>0</v>
          </cell>
        </row>
        <row r="2728">
          <cell r="C2728">
            <v>0</v>
          </cell>
          <cell r="D2728">
            <v>0</v>
          </cell>
          <cell r="CC2728">
            <v>0</v>
          </cell>
        </row>
        <row r="2729">
          <cell r="C2729">
            <v>0</v>
          </cell>
          <cell r="D2729">
            <v>0</v>
          </cell>
          <cell r="CC2729">
            <v>0</v>
          </cell>
        </row>
        <row r="2730">
          <cell r="C2730">
            <v>0</v>
          </cell>
          <cell r="D2730">
            <v>0</v>
          </cell>
          <cell r="CC2730">
            <v>0</v>
          </cell>
        </row>
        <row r="2731">
          <cell r="C2731">
            <v>0</v>
          </cell>
          <cell r="D2731">
            <v>0</v>
          </cell>
          <cell r="CC2731">
            <v>0</v>
          </cell>
        </row>
        <row r="2732">
          <cell r="C2732">
            <v>0</v>
          </cell>
          <cell r="D2732">
            <v>0</v>
          </cell>
          <cell r="CC2732">
            <v>0</v>
          </cell>
        </row>
        <row r="2733">
          <cell r="C2733">
            <v>0</v>
          </cell>
          <cell r="D2733">
            <v>0</v>
          </cell>
          <cell r="CC2733">
            <v>0</v>
          </cell>
        </row>
        <row r="2734">
          <cell r="C2734">
            <v>0</v>
          </cell>
          <cell r="D2734">
            <v>0</v>
          </cell>
          <cell r="CC2734">
            <v>0</v>
          </cell>
        </row>
        <row r="2735">
          <cell r="C2735">
            <v>0</v>
          </cell>
          <cell r="D2735">
            <v>0</v>
          </cell>
          <cell r="CC2735">
            <v>0</v>
          </cell>
        </row>
        <row r="2736">
          <cell r="C2736">
            <v>0</v>
          </cell>
          <cell r="D2736">
            <v>0</v>
          </cell>
          <cell r="CC2736">
            <v>0</v>
          </cell>
        </row>
        <row r="2737">
          <cell r="C2737">
            <v>0</v>
          </cell>
          <cell r="D2737">
            <v>0</v>
          </cell>
          <cell r="CC2737">
            <v>0</v>
          </cell>
        </row>
        <row r="2738">
          <cell r="C2738">
            <v>0</v>
          </cell>
          <cell r="D2738">
            <v>0</v>
          </cell>
          <cell r="CC2738">
            <v>0</v>
          </cell>
        </row>
        <row r="2739">
          <cell r="C2739">
            <v>0</v>
          </cell>
          <cell r="D2739">
            <v>0</v>
          </cell>
          <cell r="CC2739">
            <v>0</v>
          </cell>
        </row>
        <row r="2740">
          <cell r="C2740">
            <v>0</v>
          </cell>
          <cell r="D2740">
            <v>0</v>
          </cell>
          <cell r="CC2740">
            <v>0</v>
          </cell>
        </row>
        <row r="2741">
          <cell r="C2741">
            <v>0</v>
          </cell>
          <cell r="D2741">
            <v>0</v>
          </cell>
          <cell r="CC2741">
            <v>0</v>
          </cell>
        </row>
        <row r="2742">
          <cell r="C2742">
            <v>0</v>
          </cell>
          <cell r="D2742">
            <v>0</v>
          </cell>
          <cell r="CC2742">
            <v>0</v>
          </cell>
        </row>
        <row r="2743">
          <cell r="C2743">
            <v>0</v>
          </cell>
          <cell r="D2743">
            <v>0</v>
          </cell>
          <cell r="CC2743">
            <v>0</v>
          </cell>
        </row>
        <row r="2744">
          <cell r="C2744">
            <v>0</v>
          </cell>
          <cell r="D2744">
            <v>0</v>
          </cell>
          <cell r="CC2744">
            <v>0</v>
          </cell>
        </row>
        <row r="2745">
          <cell r="C2745">
            <v>0</v>
          </cell>
          <cell r="D2745">
            <v>0</v>
          </cell>
          <cell r="CC2745">
            <v>0</v>
          </cell>
        </row>
        <row r="2746">
          <cell r="C2746">
            <v>0</v>
          </cell>
          <cell r="D2746">
            <v>0</v>
          </cell>
          <cell r="CC2746">
            <v>0</v>
          </cell>
        </row>
        <row r="2747">
          <cell r="C2747">
            <v>0</v>
          </cell>
          <cell r="D2747">
            <v>0</v>
          </cell>
          <cell r="CC2747">
            <v>0</v>
          </cell>
        </row>
        <row r="2748">
          <cell r="C2748">
            <v>0</v>
          </cell>
          <cell r="D2748">
            <v>0</v>
          </cell>
          <cell r="CC2748">
            <v>0</v>
          </cell>
        </row>
        <row r="2749">
          <cell r="C2749">
            <v>0</v>
          </cell>
          <cell r="D2749">
            <v>0</v>
          </cell>
          <cell r="CC2749">
            <v>0</v>
          </cell>
        </row>
        <row r="2750">
          <cell r="C2750">
            <v>0</v>
          </cell>
          <cell r="D2750">
            <v>0</v>
          </cell>
          <cell r="CC2750">
            <v>0</v>
          </cell>
        </row>
        <row r="2751">
          <cell r="C2751">
            <v>0</v>
          </cell>
          <cell r="D2751">
            <v>0</v>
          </cell>
          <cell r="CC2751">
            <v>0</v>
          </cell>
        </row>
        <row r="2752">
          <cell r="C2752">
            <v>0</v>
          </cell>
          <cell r="D2752">
            <v>0</v>
          </cell>
          <cell r="CC2752">
            <v>0</v>
          </cell>
        </row>
        <row r="2753">
          <cell r="C2753">
            <v>0</v>
          </cell>
          <cell r="D2753">
            <v>0</v>
          </cell>
          <cell r="CC2753">
            <v>0</v>
          </cell>
        </row>
        <row r="2754">
          <cell r="C2754">
            <v>0</v>
          </cell>
          <cell r="D2754">
            <v>0</v>
          </cell>
          <cell r="CC2754">
            <v>0</v>
          </cell>
        </row>
        <row r="2755">
          <cell r="C2755">
            <v>0</v>
          </cell>
          <cell r="D2755">
            <v>0</v>
          </cell>
          <cell r="CC2755">
            <v>0</v>
          </cell>
        </row>
        <row r="2756">
          <cell r="C2756">
            <v>0</v>
          </cell>
          <cell r="D2756">
            <v>0</v>
          </cell>
          <cell r="CC2756">
            <v>0</v>
          </cell>
        </row>
        <row r="2757">
          <cell r="C2757">
            <v>0</v>
          </cell>
          <cell r="D2757">
            <v>0</v>
          </cell>
          <cell r="CC2757">
            <v>0</v>
          </cell>
        </row>
        <row r="2758">
          <cell r="C2758">
            <v>0</v>
          </cell>
          <cell r="D2758">
            <v>0</v>
          </cell>
          <cell r="CC2758">
            <v>0</v>
          </cell>
        </row>
        <row r="2759">
          <cell r="C2759">
            <v>0</v>
          </cell>
          <cell r="D2759">
            <v>0</v>
          </cell>
          <cell r="CC2759">
            <v>0</v>
          </cell>
        </row>
        <row r="2760">
          <cell r="C2760">
            <v>0</v>
          </cell>
          <cell r="D2760">
            <v>0</v>
          </cell>
          <cell r="CC2760">
            <v>0</v>
          </cell>
        </row>
        <row r="2761">
          <cell r="C2761">
            <v>0</v>
          </cell>
          <cell r="D2761">
            <v>0</v>
          </cell>
          <cell r="CC2761">
            <v>0</v>
          </cell>
        </row>
        <row r="2762">
          <cell r="C2762">
            <v>0</v>
          </cell>
          <cell r="D2762">
            <v>0</v>
          </cell>
          <cell r="CC2762">
            <v>0</v>
          </cell>
        </row>
        <row r="2763">
          <cell r="C2763">
            <v>0</v>
          </cell>
          <cell r="D2763">
            <v>0</v>
          </cell>
          <cell r="CC2763">
            <v>0</v>
          </cell>
        </row>
        <row r="2764">
          <cell r="C2764">
            <v>0</v>
          </cell>
          <cell r="D2764">
            <v>0</v>
          </cell>
          <cell r="CC2764">
            <v>0</v>
          </cell>
        </row>
        <row r="2765">
          <cell r="C2765">
            <v>0</v>
          </cell>
          <cell r="D2765">
            <v>0</v>
          </cell>
          <cell r="CC2765">
            <v>0</v>
          </cell>
        </row>
        <row r="2766">
          <cell r="C2766">
            <v>0</v>
          </cell>
          <cell r="D2766">
            <v>0</v>
          </cell>
          <cell r="CC2766">
            <v>0</v>
          </cell>
        </row>
        <row r="2767">
          <cell r="C2767">
            <v>0</v>
          </cell>
          <cell r="D2767">
            <v>0</v>
          </cell>
          <cell r="CC2767">
            <v>0</v>
          </cell>
        </row>
        <row r="2768">
          <cell r="C2768">
            <v>0</v>
          </cell>
          <cell r="D2768">
            <v>0</v>
          </cell>
          <cell r="CC2768">
            <v>0</v>
          </cell>
        </row>
        <row r="2769">
          <cell r="C2769">
            <v>0</v>
          </cell>
          <cell r="D2769">
            <v>0</v>
          </cell>
          <cell r="CC2769">
            <v>0</v>
          </cell>
        </row>
        <row r="2770">
          <cell r="C2770">
            <v>0</v>
          </cell>
          <cell r="D2770">
            <v>0</v>
          </cell>
          <cell r="CC2770">
            <v>0</v>
          </cell>
        </row>
        <row r="2771">
          <cell r="C2771">
            <v>0</v>
          </cell>
          <cell r="D2771">
            <v>0</v>
          </cell>
          <cell r="CC2771">
            <v>0</v>
          </cell>
        </row>
        <row r="2772">
          <cell r="C2772">
            <v>0</v>
          </cell>
          <cell r="D2772">
            <v>0</v>
          </cell>
          <cell r="CC2772">
            <v>0</v>
          </cell>
        </row>
        <row r="2773">
          <cell r="C2773">
            <v>0</v>
          </cell>
          <cell r="D2773">
            <v>0</v>
          </cell>
          <cell r="CC2773">
            <v>0</v>
          </cell>
        </row>
        <row r="2774">
          <cell r="C2774">
            <v>0</v>
          </cell>
          <cell r="D2774">
            <v>0</v>
          </cell>
          <cell r="CC2774">
            <v>0</v>
          </cell>
        </row>
        <row r="2775">
          <cell r="C2775">
            <v>0</v>
          </cell>
          <cell r="D2775">
            <v>0</v>
          </cell>
          <cell r="CC2775">
            <v>0</v>
          </cell>
        </row>
        <row r="2776">
          <cell r="C2776">
            <v>0</v>
          </cell>
          <cell r="D2776">
            <v>0</v>
          </cell>
          <cell r="CC2776">
            <v>0</v>
          </cell>
        </row>
        <row r="2777">
          <cell r="C2777">
            <v>0</v>
          </cell>
          <cell r="D2777">
            <v>0</v>
          </cell>
          <cell r="CC2777">
            <v>0</v>
          </cell>
        </row>
        <row r="2778">
          <cell r="C2778">
            <v>0</v>
          </cell>
          <cell r="D2778">
            <v>0</v>
          </cell>
          <cell r="CC2778">
            <v>0</v>
          </cell>
        </row>
        <row r="2779">
          <cell r="C2779">
            <v>0</v>
          </cell>
          <cell r="D2779">
            <v>0</v>
          </cell>
          <cell r="CC2779">
            <v>0</v>
          </cell>
        </row>
        <row r="2780">
          <cell r="C2780">
            <v>0</v>
          </cell>
          <cell r="D2780">
            <v>0</v>
          </cell>
          <cell r="CC2780">
            <v>0</v>
          </cell>
        </row>
        <row r="2781">
          <cell r="C2781">
            <v>0</v>
          </cell>
          <cell r="D2781">
            <v>0</v>
          </cell>
          <cell r="CC2781">
            <v>0</v>
          </cell>
        </row>
        <row r="2782">
          <cell r="C2782">
            <v>0</v>
          </cell>
          <cell r="D2782">
            <v>0</v>
          </cell>
          <cell r="CC2782">
            <v>0</v>
          </cell>
        </row>
        <row r="2783">
          <cell r="C2783">
            <v>0</v>
          </cell>
          <cell r="D2783">
            <v>0</v>
          </cell>
          <cell r="CC2783">
            <v>0</v>
          </cell>
        </row>
        <row r="2784">
          <cell r="C2784">
            <v>0</v>
          </cell>
          <cell r="D2784">
            <v>0</v>
          </cell>
          <cell r="CC2784">
            <v>0</v>
          </cell>
        </row>
        <row r="2785">
          <cell r="C2785">
            <v>0</v>
          </cell>
          <cell r="D2785">
            <v>0</v>
          </cell>
          <cell r="CC2785">
            <v>0</v>
          </cell>
        </row>
        <row r="2786">
          <cell r="C2786">
            <v>0</v>
          </cell>
          <cell r="D2786">
            <v>0</v>
          </cell>
          <cell r="CC2786">
            <v>0</v>
          </cell>
        </row>
        <row r="2787">
          <cell r="C2787">
            <v>0</v>
          </cell>
          <cell r="D2787">
            <v>0</v>
          </cell>
          <cell r="CC2787">
            <v>0</v>
          </cell>
        </row>
        <row r="2788">
          <cell r="C2788">
            <v>0</v>
          </cell>
          <cell r="D2788">
            <v>0</v>
          </cell>
          <cell r="CC2788">
            <v>0</v>
          </cell>
        </row>
        <row r="2789">
          <cell r="C2789">
            <v>0</v>
          </cell>
          <cell r="D2789">
            <v>0</v>
          </cell>
          <cell r="CC2789">
            <v>0</v>
          </cell>
        </row>
        <row r="2790">
          <cell r="C2790">
            <v>0</v>
          </cell>
          <cell r="D2790">
            <v>0</v>
          </cell>
          <cell r="CC2790">
            <v>0</v>
          </cell>
        </row>
        <row r="2791">
          <cell r="C2791">
            <v>0</v>
          </cell>
          <cell r="D2791">
            <v>0</v>
          </cell>
          <cell r="CC2791">
            <v>0</v>
          </cell>
        </row>
        <row r="2792">
          <cell r="C2792">
            <v>0</v>
          </cell>
          <cell r="D2792">
            <v>0</v>
          </cell>
          <cell r="CC2792">
            <v>0</v>
          </cell>
        </row>
        <row r="2793">
          <cell r="C2793">
            <v>0</v>
          </cell>
          <cell r="D2793">
            <v>0</v>
          </cell>
          <cell r="CC2793">
            <v>0</v>
          </cell>
        </row>
        <row r="2794">
          <cell r="C2794">
            <v>0</v>
          </cell>
          <cell r="D2794">
            <v>0</v>
          </cell>
          <cell r="CC2794">
            <v>0</v>
          </cell>
        </row>
        <row r="2795">
          <cell r="C2795">
            <v>0</v>
          </cell>
          <cell r="D2795">
            <v>0</v>
          </cell>
          <cell r="CC2795">
            <v>0</v>
          </cell>
        </row>
        <row r="2796">
          <cell r="C2796">
            <v>0</v>
          </cell>
          <cell r="D2796">
            <v>0</v>
          </cell>
          <cell r="CC2796">
            <v>0</v>
          </cell>
        </row>
        <row r="2797">
          <cell r="C2797">
            <v>0</v>
          </cell>
          <cell r="D2797">
            <v>0</v>
          </cell>
          <cell r="CC2797">
            <v>0</v>
          </cell>
        </row>
        <row r="2798">
          <cell r="C2798">
            <v>0</v>
          </cell>
          <cell r="D2798">
            <v>0</v>
          </cell>
          <cell r="CC2798">
            <v>0</v>
          </cell>
        </row>
        <row r="2799">
          <cell r="C2799">
            <v>0</v>
          </cell>
          <cell r="D2799">
            <v>0</v>
          </cell>
          <cell r="CC2799">
            <v>0</v>
          </cell>
        </row>
        <row r="2800">
          <cell r="C2800">
            <v>0</v>
          </cell>
          <cell r="D2800">
            <v>0</v>
          </cell>
          <cell r="CC2800">
            <v>0</v>
          </cell>
        </row>
        <row r="2801">
          <cell r="C2801">
            <v>0</v>
          </cell>
          <cell r="D2801">
            <v>0</v>
          </cell>
          <cell r="CC2801">
            <v>0</v>
          </cell>
        </row>
        <row r="2802">
          <cell r="C2802">
            <v>0</v>
          </cell>
          <cell r="D2802">
            <v>0</v>
          </cell>
          <cell r="CC2802">
            <v>0</v>
          </cell>
        </row>
        <row r="2803">
          <cell r="C2803">
            <v>0</v>
          </cell>
          <cell r="D2803">
            <v>0</v>
          </cell>
          <cell r="CC2803">
            <v>0</v>
          </cell>
        </row>
        <row r="2804">
          <cell r="C2804">
            <v>0</v>
          </cell>
          <cell r="D2804">
            <v>0</v>
          </cell>
          <cell r="CC2804">
            <v>0</v>
          </cell>
        </row>
        <row r="2805">
          <cell r="C2805">
            <v>0</v>
          </cell>
          <cell r="D2805">
            <v>0</v>
          </cell>
          <cell r="CC2805">
            <v>0</v>
          </cell>
        </row>
        <row r="2806">
          <cell r="C2806">
            <v>0</v>
          </cell>
          <cell r="D2806">
            <v>0</v>
          </cell>
          <cell r="CC2806">
            <v>0</v>
          </cell>
        </row>
        <row r="2807">
          <cell r="C2807">
            <v>0</v>
          </cell>
          <cell r="D2807">
            <v>0</v>
          </cell>
          <cell r="CC2807">
            <v>0</v>
          </cell>
        </row>
        <row r="2808">
          <cell r="C2808">
            <v>0</v>
          </cell>
          <cell r="D2808">
            <v>0</v>
          </cell>
          <cell r="CC2808">
            <v>0</v>
          </cell>
        </row>
        <row r="2809">
          <cell r="C2809">
            <v>0</v>
          </cell>
          <cell r="D2809">
            <v>0</v>
          </cell>
          <cell r="CC2809">
            <v>0</v>
          </cell>
        </row>
        <row r="2810">
          <cell r="C2810">
            <v>0</v>
          </cell>
          <cell r="D2810">
            <v>0</v>
          </cell>
          <cell r="CC2810">
            <v>0</v>
          </cell>
        </row>
        <row r="2811">
          <cell r="C2811">
            <v>0</v>
          </cell>
          <cell r="D2811">
            <v>0</v>
          </cell>
          <cell r="CC2811">
            <v>0</v>
          </cell>
        </row>
        <row r="2812">
          <cell r="C2812">
            <v>0</v>
          </cell>
          <cell r="D2812">
            <v>0</v>
          </cell>
          <cell r="CC2812">
            <v>0</v>
          </cell>
        </row>
        <row r="2813">
          <cell r="C2813">
            <v>0</v>
          </cell>
          <cell r="D2813">
            <v>0</v>
          </cell>
          <cell r="CC2813">
            <v>0</v>
          </cell>
        </row>
        <row r="2814">
          <cell r="C2814">
            <v>0</v>
          </cell>
          <cell r="D2814">
            <v>0</v>
          </cell>
          <cell r="CC2814">
            <v>0</v>
          </cell>
        </row>
        <row r="2815">
          <cell r="C2815">
            <v>0</v>
          </cell>
          <cell r="D2815">
            <v>0</v>
          </cell>
          <cell r="CC2815">
            <v>0</v>
          </cell>
        </row>
        <row r="2816">
          <cell r="C2816">
            <v>0</v>
          </cell>
          <cell r="D2816">
            <v>0</v>
          </cell>
          <cell r="CC2816">
            <v>0</v>
          </cell>
        </row>
        <row r="2817">
          <cell r="C2817">
            <v>0</v>
          </cell>
          <cell r="D2817">
            <v>0</v>
          </cell>
          <cell r="CC2817">
            <v>0</v>
          </cell>
        </row>
        <row r="2818">
          <cell r="C2818">
            <v>0</v>
          </cell>
          <cell r="D2818">
            <v>0</v>
          </cell>
          <cell r="CC2818">
            <v>0</v>
          </cell>
        </row>
        <row r="2819">
          <cell r="C2819">
            <v>0</v>
          </cell>
          <cell r="D2819">
            <v>0</v>
          </cell>
          <cell r="CC2819">
            <v>0</v>
          </cell>
        </row>
        <row r="2820">
          <cell r="C2820">
            <v>0</v>
          </cell>
          <cell r="D2820">
            <v>0</v>
          </cell>
          <cell r="CC2820">
            <v>0</v>
          </cell>
        </row>
        <row r="2821">
          <cell r="C2821">
            <v>0</v>
          </cell>
          <cell r="D2821">
            <v>0</v>
          </cell>
          <cell r="CC2821">
            <v>0</v>
          </cell>
        </row>
        <row r="2822">
          <cell r="C2822">
            <v>0</v>
          </cell>
          <cell r="D2822">
            <v>0</v>
          </cell>
          <cell r="CC2822">
            <v>0</v>
          </cell>
        </row>
        <row r="2823">
          <cell r="C2823">
            <v>0</v>
          </cell>
          <cell r="D2823">
            <v>0</v>
          </cell>
          <cell r="CC2823">
            <v>0</v>
          </cell>
        </row>
        <row r="2824">
          <cell r="C2824">
            <v>0</v>
          </cell>
          <cell r="D2824">
            <v>0</v>
          </cell>
          <cell r="CC2824">
            <v>0</v>
          </cell>
        </row>
        <row r="2825">
          <cell r="C2825">
            <v>0</v>
          </cell>
          <cell r="D2825">
            <v>0</v>
          </cell>
          <cell r="CC2825">
            <v>0</v>
          </cell>
        </row>
        <row r="2826">
          <cell r="C2826">
            <v>0</v>
          </cell>
          <cell r="D2826">
            <v>0</v>
          </cell>
          <cell r="CC2826">
            <v>0</v>
          </cell>
        </row>
        <row r="2827">
          <cell r="C2827">
            <v>0</v>
          </cell>
          <cell r="D2827">
            <v>0</v>
          </cell>
          <cell r="CC2827">
            <v>0</v>
          </cell>
        </row>
        <row r="2828">
          <cell r="C2828">
            <v>0</v>
          </cell>
          <cell r="D2828">
            <v>0</v>
          </cell>
          <cell r="CC2828">
            <v>0</v>
          </cell>
        </row>
        <row r="2829">
          <cell r="C2829">
            <v>0</v>
          </cell>
          <cell r="D2829">
            <v>0</v>
          </cell>
          <cell r="CC2829">
            <v>0</v>
          </cell>
        </row>
        <row r="2830">
          <cell r="C2830">
            <v>0</v>
          </cell>
          <cell r="D2830">
            <v>0</v>
          </cell>
          <cell r="CC2830">
            <v>0</v>
          </cell>
        </row>
        <row r="2831">
          <cell r="C2831">
            <v>0</v>
          </cell>
          <cell r="D2831">
            <v>0</v>
          </cell>
          <cell r="CC2831">
            <v>0</v>
          </cell>
        </row>
        <row r="2832">
          <cell r="C2832">
            <v>0</v>
          </cell>
          <cell r="D2832">
            <v>0</v>
          </cell>
          <cell r="CC2832">
            <v>0</v>
          </cell>
        </row>
        <row r="2833">
          <cell r="C2833">
            <v>0</v>
          </cell>
          <cell r="D2833">
            <v>0</v>
          </cell>
          <cell r="CC2833">
            <v>0</v>
          </cell>
        </row>
        <row r="2834">
          <cell r="C2834">
            <v>0</v>
          </cell>
          <cell r="D2834">
            <v>0</v>
          </cell>
          <cell r="CC2834">
            <v>0</v>
          </cell>
        </row>
        <row r="2835">
          <cell r="C2835">
            <v>0</v>
          </cell>
          <cell r="D2835">
            <v>0</v>
          </cell>
          <cell r="CC2835">
            <v>0</v>
          </cell>
        </row>
        <row r="2836">
          <cell r="C2836">
            <v>0</v>
          </cell>
          <cell r="D2836">
            <v>0</v>
          </cell>
          <cell r="CC2836">
            <v>0</v>
          </cell>
        </row>
        <row r="2837">
          <cell r="C2837">
            <v>0</v>
          </cell>
          <cell r="D2837">
            <v>0</v>
          </cell>
          <cell r="CC2837">
            <v>0</v>
          </cell>
        </row>
        <row r="2838">
          <cell r="C2838">
            <v>0</v>
          </cell>
          <cell r="D2838">
            <v>0</v>
          </cell>
          <cell r="CC2838">
            <v>0</v>
          </cell>
        </row>
        <row r="2839">
          <cell r="C2839">
            <v>0</v>
          </cell>
          <cell r="D2839">
            <v>0</v>
          </cell>
          <cell r="CC2839">
            <v>0</v>
          </cell>
        </row>
        <row r="2840">
          <cell r="C2840">
            <v>0</v>
          </cell>
          <cell r="D2840">
            <v>0</v>
          </cell>
          <cell r="CC2840">
            <v>0</v>
          </cell>
        </row>
        <row r="2841">
          <cell r="C2841">
            <v>0</v>
          </cell>
          <cell r="D2841">
            <v>0</v>
          </cell>
          <cell r="CC2841">
            <v>0</v>
          </cell>
        </row>
        <row r="2842">
          <cell r="C2842">
            <v>0</v>
          </cell>
          <cell r="D2842">
            <v>0</v>
          </cell>
          <cell r="CC2842">
            <v>0</v>
          </cell>
        </row>
        <row r="2843">
          <cell r="C2843">
            <v>0</v>
          </cell>
          <cell r="D2843">
            <v>0</v>
          </cell>
          <cell r="CC2843">
            <v>0</v>
          </cell>
        </row>
        <row r="2844">
          <cell r="C2844">
            <v>0</v>
          </cell>
          <cell r="D2844">
            <v>0</v>
          </cell>
          <cell r="CC2844">
            <v>0</v>
          </cell>
        </row>
        <row r="2845">
          <cell r="C2845">
            <v>0</v>
          </cell>
          <cell r="D2845">
            <v>0</v>
          </cell>
          <cell r="CC2845">
            <v>0</v>
          </cell>
        </row>
        <row r="2846">
          <cell r="C2846">
            <v>0</v>
          </cell>
          <cell r="D2846">
            <v>0</v>
          </cell>
          <cell r="CC2846">
            <v>0</v>
          </cell>
        </row>
        <row r="2847">
          <cell r="C2847">
            <v>0</v>
          </cell>
          <cell r="D2847">
            <v>0</v>
          </cell>
          <cell r="CC2847">
            <v>0</v>
          </cell>
        </row>
        <row r="2848">
          <cell r="C2848">
            <v>0</v>
          </cell>
          <cell r="D2848">
            <v>0</v>
          </cell>
          <cell r="CC2848">
            <v>0</v>
          </cell>
        </row>
        <row r="2849">
          <cell r="C2849">
            <v>0</v>
          </cell>
          <cell r="D2849">
            <v>0</v>
          </cell>
          <cell r="CC2849">
            <v>0</v>
          </cell>
        </row>
        <row r="2850">
          <cell r="C2850">
            <v>0</v>
          </cell>
          <cell r="D2850">
            <v>0</v>
          </cell>
          <cell r="CC2850">
            <v>0</v>
          </cell>
        </row>
        <row r="2851">
          <cell r="C2851">
            <v>0</v>
          </cell>
          <cell r="D2851">
            <v>0</v>
          </cell>
          <cell r="CC2851">
            <v>0</v>
          </cell>
        </row>
        <row r="2852">
          <cell r="C2852">
            <v>0</v>
          </cell>
          <cell r="D2852">
            <v>0</v>
          </cell>
          <cell r="CC2852">
            <v>0</v>
          </cell>
        </row>
        <row r="2853">
          <cell r="C2853">
            <v>0</v>
          </cell>
          <cell r="D2853">
            <v>0</v>
          </cell>
          <cell r="CC2853">
            <v>0</v>
          </cell>
        </row>
        <row r="2854">
          <cell r="C2854">
            <v>0</v>
          </cell>
          <cell r="D2854">
            <v>0</v>
          </cell>
          <cell r="CC2854">
            <v>0</v>
          </cell>
        </row>
        <row r="2855">
          <cell r="C2855">
            <v>0</v>
          </cell>
          <cell r="D2855">
            <v>0</v>
          </cell>
          <cell r="CC2855">
            <v>0</v>
          </cell>
        </row>
        <row r="2856">
          <cell r="C2856">
            <v>0</v>
          </cell>
          <cell r="D2856">
            <v>0</v>
          </cell>
          <cell r="CC2856">
            <v>0</v>
          </cell>
        </row>
        <row r="2857">
          <cell r="C2857">
            <v>0</v>
          </cell>
          <cell r="D2857">
            <v>0</v>
          </cell>
          <cell r="CC2857">
            <v>0</v>
          </cell>
        </row>
        <row r="2858">
          <cell r="C2858">
            <v>0</v>
          </cell>
          <cell r="D2858">
            <v>0</v>
          </cell>
          <cell r="CC2858">
            <v>0</v>
          </cell>
        </row>
        <row r="2859">
          <cell r="C2859">
            <v>0</v>
          </cell>
          <cell r="D2859">
            <v>0</v>
          </cell>
          <cell r="CC2859">
            <v>0</v>
          </cell>
        </row>
        <row r="2860">
          <cell r="C2860">
            <v>0</v>
          </cell>
          <cell r="D2860">
            <v>0</v>
          </cell>
          <cell r="CC2860">
            <v>0</v>
          </cell>
        </row>
        <row r="2861">
          <cell r="C2861">
            <v>0</v>
          </cell>
          <cell r="D2861">
            <v>0</v>
          </cell>
          <cell r="CC2861">
            <v>0</v>
          </cell>
        </row>
        <row r="2862">
          <cell r="C2862">
            <v>0</v>
          </cell>
          <cell r="D2862">
            <v>0</v>
          </cell>
          <cell r="CC2862">
            <v>0</v>
          </cell>
        </row>
        <row r="2863">
          <cell r="C2863">
            <v>0</v>
          </cell>
          <cell r="D2863">
            <v>0</v>
          </cell>
          <cell r="CC2863">
            <v>0</v>
          </cell>
        </row>
        <row r="2864">
          <cell r="C2864">
            <v>0</v>
          </cell>
          <cell r="D2864">
            <v>0</v>
          </cell>
          <cell r="CC2864">
            <v>0</v>
          </cell>
        </row>
        <row r="2865">
          <cell r="C2865">
            <v>0</v>
          </cell>
          <cell r="D2865">
            <v>0</v>
          </cell>
          <cell r="CC2865">
            <v>0</v>
          </cell>
        </row>
        <row r="2866">
          <cell r="C2866">
            <v>0</v>
          </cell>
          <cell r="D2866">
            <v>0</v>
          </cell>
          <cell r="CC2866">
            <v>0</v>
          </cell>
        </row>
        <row r="2867">
          <cell r="C2867">
            <v>0</v>
          </cell>
          <cell r="D2867">
            <v>0</v>
          </cell>
          <cell r="CC2867">
            <v>0</v>
          </cell>
        </row>
        <row r="2868">
          <cell r="C2868">
            <v>0</v>
          </cell>
          <cell r="D2868">
            <v>0</v>
          </cell>
          <cell r="CC2868">
            <v>0</v>
          </cell>
        </row>
        <row r="2869">
          <cell r="C2869">
            <v>0</v>
          </cell>
          <cell r="D2869">
            <v>0</v>
          </cell>
          <cell r="CC2869">
            <v>0</v>
          </cell>
        </row>
        <row r="2870">
          <cell r="C2870">
            <v>0</v>
          </cell>
          <cell r="D2870">
            <v>0</v>
          </cell>
          <cell r="CC2870">
            <v>0</v>
          </cell>
        </row>
        <row r="2871">
          <cell r="C2871">
            <v>0</v>
          </cell>
          <cell r="D2871">
            <v>0</v>
          </cell>
          <cell r="CC2871">
            <v>0</v>
          </cell>
        </row>
        <row r="2872">
          <cell r="C2872">
            <v>0</v>
          </cell>
          <cell r="D2872">
            <v>0</v>
          </cell>
          <cell r="CC2872">
            <v>0</v>
          </cell>
        </row>
        <row r="2873">
          <cell r="C2873">
            <v>0</v>
          </cell>
          <cell r="D2873">
            <v>0</v>
          </cell>
          <cell r="CC2873">
            <v>0</v>
          </cell>
        </row>
        <row r="2874">
          <cell r="C2874">
            <v>0</v>
          </cell>
          <cell r="D2874">
            <v>0</v>
          </cell>
          <cell r="CC2874">
            <v>0</v>
          </cell>
        </row>
        <row r="2875">
          <cell r="C2875">
            <v>0</v>
          </cell>
          <cell r="D2875">
            <v>0</v>
          </cell>
          <cell r="CC2875">
            <v>0</v>
          </cell>
        </row>
        <row r="2876">
          <cell r="C2876">
            <v>0</v>
          </cell>
          <cell r="D2876">
            <v>0</v>
          </cell>
          <cell r="CC2876">
            <v>0</v>
          </cell>
        </row>
        <row r="2877">
          <cell r="C2877">
            <v>0</v>
          </cell>
          <cell r="D2877">
            <v>0</v>
          </cell>
          <cell r="CC2877">
            <v>0</v>
          </cell>
        </row>
        <row r="2878">
          <cell r="C2878">
            <v>0</v>
          </cell>
          <cell r="D2878">
            <v>0</v>
          </cell>
          <cell r="CC2878">
            <v>0</v>
          </cell>
        </row>
        <row r="2879">
          <cell r="C2879">
            <v>0</v>
          </cell>
          <cell r="D2879">
            <v>0</v>
          </cell>
          <cell r="CC2879">
            <v>0</v>
          </cell>
        </row>
        <row r="2880">
          <cell r="C2880">
            <v>0</v>
          </cell>
          <cell r="D2880">
            <v>0</v>
          </cell>
          <cell r="CC2880">
            <v>0</v>
          </cell>
        </row>
        <row r="2881">
          <cell r="C2881">
            <v>0</v>
          </cell>
          <cell r="D2881">
            <v>0</v>
          </cell>
          <cell r="CC2881">
            <v>0</v>
          </cell>
        </row>
        <row r="2882">
          <cell r="C2882">
            <v>0</v>
          </cell>
          <cell r="D2882">
            <v>0</v>
          </cell>
          <cell r="CC2882">
            <v>0</v>
          </cell>
        </row>
        <row r="2883">
          <cell r="C2883">
            <v>0</v>
          </cell>
          <cell r="D2883">
            <v>0</v>
          </cell>
          <cell r="CC2883">
            <v>0</v>
          </cell>
        </row>
        <row r="2884">
          <cell r="C2884">
            <v>0</v>
          </cell>
          <cell r="D2884">
            <v>0</v>
          </cell>
          <cell r="CC2884">
            <v>0</v>
          </cell>
        </row>
        <row r="2885">
          <cell r="C2885">
            <v>0</v>
          </cell>
          <cell r="D2885">
            <v>0</v>
          </cell>
          <cell r="CC2885">
            <v>0</v>
          </cell>
        </row>
        <row r="2886">
          <cell r="C2886">
            <v>0</v>
          </cell>
          <cell r="D2886">
            <v>0</v>
          </cell>
          <cell r="CC2886">
            <v>0</v>
          </cell>
        </row>
        <row r="2887">
          <cell r="C2887">
            <v>0</v>
          </cell>
          <cell r="D2887">
            <v>0</v>
          </cell>
          <cell r="CC2887">
            <v>0</v>
          </cell>
        </row>
        <row r="2888">
          <cell r="C2888">
            <v>0</v>
          </cell>
          <cell r="D2888">
            <v>0</v>
          </cell>
          <cell r="CC2888">
            <v>0</v>
          </cell>
        </row>
        <row r="2889">
          <cell r="C2889">
            <v>0</v>
          </cell>
          <cell r="D2889">
            <v>0</v>
          </cell>
          <cell r="CC2889">
            <v>0</v>
          </cell>
        </row>
        <row r="2890">
          <cell r="C2890">
            <v>0</v>
          </cell>
          <cell r="D2890">
            <v>0</v>
          </cell>
          <cell r="CC2890">
            <v>0</v>
          </cell>
        </row>
        <row r="2891">
          <cell r="C2891">
            <v>0</v>
          </cell>
          <cell r="D2891">
            <v>0</v>
          </cell>
          <cell r="CC2891">
            <v>0</v>
          </cell>
        </row>
        <row r="2892">
          <cell r="C2892">
            <v>0</v>
          </cell>
          <cell r="D2892">
            <v>0</v>
          </cell>
          <cell r="CC2892">
            <v>0</v>
          </cell>
        </row>
        <row r="2893">
          <cell r="C2893">
            <v>0</v>
          </cell>
          <cell r="D2893">
            <v>0</v>
          </cell>
          <cell r="CC2893">
            <v>0</v>
          </cell>
        </row>
        <row r="2894">
          <cell r="C2894">
            <v>0</v>
          </cell>
          <cell r="D2894">
            <v>0</v>
          </cell>
          <cell r="CC2894">
            <v>0</v>
          </cell>
        </row>
        <row r="2895">
          <cell r="C2895">
            <v>0</v>
          </cell>
          <cell r="D2895">
            <v>0</v>
          </cell>
          <cell r="CC2895">
            <v>0</v>
          </cell>
        </row>
        <row r="2896">
          <cell r="C2896">
            <v>0</v>
          </cell>
          <cell r="D2896">
            <v>0</v>
          </cell>
          <cell r="CC2896">
            <v>0</v>
          </cell>
        </row>
        <row r="2897">
          <cell r="C2897">
            <v>0</v>
          </cell>
          <cell r="D2897">
            <v>0</v>
          </cell>
          <cell r="CC2897">
            <v>0</v>
          </cell>
        </row>
        <row r="2898">
          <cell r="C2898">
            <v>0</v>
          </cell>
          <cell r="D2898">
            <v>0</v>
          </cell>
          <cell r="CC2898">
            <v>0</v>
          </cell>
        </row>
        <row r="2899">
          <cell r="C2899">
            <v>0</v>
          </cell>
          <cell r="D2899">
            <v>0</v>
          </cell>
          <cell r="CC2899">
            <v>0</v>
          </cell>
        </row>
        <row r="2900">
          <cell r="C2900">
            <v>0</v>
          </cell>
          <cell r="D2900">
            <v>0</v>
          </cell>
          <cell r="CC2900">
            <v>0</v>
          </cell>
        </row>
        <row r="2901">
          <cell r="C2901">
            <v>0</v>
          </cell>
          <cell r="D2901">
            <v>0</v>
          </cell>
          <cell r="CC2901">
            <v>0</v>
          </cell>
        </row>
        <row r="2902">
          <cell r="C2902">
            <v>0</v>
          </cell>
          <cell r="D2902">
            <v>0</v>
          </cell>
          <cell r="CC2902">
            <v>0</v>
          </cell>
        </row>
        <row r="2903">
          <cell r="C2903">
            <v>0</v>
          </cell>
          <cell r="D2903">
            <v>0</v>
          </cell>
          <cell r="CC2903">
            <v>0</v>
          </cell>
        </row>
        <row r="2904">
          <cell r="C2904">
            <v>0</v>
          </cell>
          <cell r="D2904">
            <v>0</v>
          </cell>
          <cell r="CC2904">
            <v>0</v>
          </cell>
        </row>
        <row r="2905">
          <cell r="C2905">
            <v>0</v>
          </cell>
          <cell r="D2905">
            <v>0</v>
          </cell>
          <cell r="CC2905">
            <v>0</v>
          </cell>
        </row>
        <row r="2906">
          <cell r="C2906">
            <v>0</v>
          </cell>
          <cell r="D2906">
            <v>0</v>
          </cell>
          <cell r="CC2906">
            <v>0</v>
          </cell>
        </row>
        <row r="2907">
          <cell r="C2907">
            <v>0</v>
          </cell>
          <cell r="D2907">
            <v>0</v>
          </cell>
          <cell r="CC2907">
            <v>0</v>
          </cell>
        </row>
        <row r="2908">
          <cell r="C2908">
            <v>0</v>
          </cell>
          <cell r="D2908">
            <v>0</v>
          </cell>
          <cell r="CC2908">
            <v>0</v>
          </cell>
        </row>
        <row r="2909">
          <cell r="C2909">
            <v>0</v>
          </cell>
          <cell r="D2909">
            <v>0</v>
          </cell>
          <cell r="CC2909">
            <v>0</v>
          </cell>
        </row>
        <row r="2910">
          <cell r="C2910">
            <v>0</v>
          </cell>
          <cell r="D2910">
            <v>0</v>
          </cell>
          <cell r="CC2910">
            <v>0</v>
          </cell>
        </row>
        <row r="2911">
          <cell r="C2911">
            <v>0</v>
          </cell>
          <cell r="D2911">
            <v>0</v>
          </cell>
          <cell r="CC2911">
            <v>0</v>
          </cell>
        </row>
        <row r="2912">
          <cell r="C2912">
            <v>0</v>
          </cell>
          <cell r="D2912">
            <v>0</v>
          </cell>
          <cell r="CC2912">
            <v>0</v>
          </cell>
        </row>
        <row r="2913">
          <cell r="C2913">
            <v>0</v>
          </cell>
          <cell r="D2913">
            <v>0</v>
          </cell>
          <cell r="CC2913">
            <v>0</v>
          </cell>
        </row>
        <row r="2914">
          <cell r="C2914">
            <v>0</v>
          </cell>
          <cell r="D2914">
            <v>0</v>
          </cell>
          <cell r="CC2914">
            <v>0</v>
          </cell>
        </row>
        <row r="2915">
          <cell r="C2915">
            <v>0</v>
          </cell>
          <cell r="D2915">
            <v>0</v>
          </cell>
          <cell r="CC2915">
            <v>0</v>
          </cell>
        </row>
        <row r="2916">
          <cell r="C2916">
            <v>0</v>
          </cell>
          <cell r="D2916">
            <v>0</v>
          </cell>
          <cell r="CC2916">
            <v>0</v>
          </cell>
        </row>
        <row r="2917">
          <cell r="C2917">
            <v>0</v>
          </cell>
          <cell r="D2917">
            <v>0</v>
          </cell>
          <cell r="CC2917">
            <v>0</v>
          </cell>
        </row>
        <row r="2918">
          <cell r="C2918">
            <v>0</v>
          </cell>
          <cell r="D2918">
            <v>0</v>
          </cell>
          <cell r="CC2918">
            <v>0</v>
          </cell>
        </row>
        <row r="2919">
          <cell r="C2919">
            <v>0</v>
          </cell>
          <cell r="D2919">
            <v>0</v>
          </cell>
          <cell r="CC2919">
            <v>0</v>
          </cell>
        </row>
        <row r="2920">
          <cell r="C2920">
            <v>0</v>
          </cell>
          <cell r="D2920">
            <v>0</v>
          </cell>
          <cell r="CC2920">
            <v>0</v>
          </cell>
        </row>
        <row r="2921">
          <cell r="C2921">
            <v>0</v>
          </cell>
          <cell r="D2921">
            <v>0</v>
          </cell>
          <cell r="CC2921">
            <v>0</v>
          </cell>
        </row>
        <row r="2922">
          <cell r="C2922">
            <v>0</v>
          </cell>
          <cell r="D2922">
            <v>0</v>
          </cell>
          <cell r="CC2922">
            <v>0</v>
          </cell>
        </row>
        <row r="2923">
          <cell r="C2923">
            <v>0</v>
          </cell>
          <cell r="D2923">
            <v>0</v>
          </cell>
          <cell r="CC2923">
            <v>0</v>
          </cell>
        </row>
        <row r="2924">
          <cell r="C2924">
            <v>0</v>
          </cell>
          <cell r="D2924">
            <v>0</v>
          </cell>
          <cell r="CC2924">
            <v>0</v>
          </cell>
        </row>
        <row r="2925">
          <cell r="C2925">
            <v>0</v>
          </cell>
          <cell r="D2925">
            <v>0</v>
          </cell>
          <cell r="CC2925">
            <v>0</v>
          </cell>
        </row>
        <row r="2926">
          <cell r="C2926">
            <v>0</v>
          </cell>
          <cell r="D2926">
            <v>0</v>
          </cell>
          <cell r="CC2926">
            <v>0</v>
          </cell>
        </row>
        <row r="2927">
          <cell r="C2927">
            <v>0</v>
          </cell>
          <cell r="D2927">
            <v>0</v>
          </cell>
          <cell r="CC2927">
            <v>0</v>
          </cell>
        </row>
        <row r="2928">
          <cell r="C2928">
            <v>0</v>
          </cell>
          <cell r="D2928">
            <v>0</v>
          </cell>
          <cell r="CC2928">
            <v>0</v>
          </cell>
        </row>
        <row r="2929">
          <cell r="C2929">
            <v>0</v>
          </cell>
          <cell r="D2929">
            <v>0</v>
          </cell>
          <cell r="CC2929">
            <v>0</v>
          </cell>
        </row>
        <row r="2930">
          <cell r="C2930">
            <v>0</v>
          </cell>
          <cell r="D2930">
            <v>0</v>
          </cell>
          <cell r="CC2930">
            <v>0</v>
          </cell>
        </row>
        <row r="2931">
          <cell r="C2931">
            <v>0</v>
          </cell>
          <cell r="D2931">
            <v>0</v>
          </cell>
          <cell r="CC2931">
            <v>0</v>
          </cell>
        </row>
        <row r="2932">
          <cell r="C2932">
            <v>0</v>
          </cell>
          <cell r="D2932">
            <v>0</v>
          </cell>
          <cell r="CC2932">
            <v>0</v>
          </cell>
        </row>
        <row r="2933">
          <cell r="C2933">
            <v>0</v>
          </cell>
          <cell r="D2933">
            <v>0</v>
          </cell>
          <cell r="CC2933">
            <v>0</v>
          </cell>
        </row>
        <row r="2934">
          <cell r="C2934">
            <v>0</v>
          </cell>
          <cell r="D2934">
            <v>0</v>
          </cell>
          <cell r="CC2934">
            <v>0</v>
          </cell>
        </row>
        <row r="2935">
          <cell r="C2935">
            <v>0</v>
          </cell>
          <cell r="D2935">
            <v>0</v>
          </cell>
          <cell r="CC2935">
            <v>0</v>
          </cell>
        </row>
        <row r="2936">
          <cell r="C2936">
            <v>0</v>
          </cell>
          <cell r="D2936">
            <v>0</v>
          </cell>
          <cell r="CC2936">
            <v>0</v>
          </cell>
        </row>
        <row r="2937">
          <cell r="C2937">
            <v>0</v>
          </cell>
          <cell r="D2937">
            <v>0</v>
          </cell>
          <cell r="CC2937">
            <v>0</v>
          </cell>
        </row>
        <row r="2938">
          <cell r="C2938">
            <v>0</v>
          </cell>
          <cell r="D2938">
            <v>0</v>
          </cell>
          <cell r="CC2938">
            <v>0</v>
          </cell>
        </row>
        <row r="2939">
          <cell r="C2939">
            <v>0</v>
          </cell>
          <cell r="D2939">
            <v>0</v>
          </cell>
          <cell r="CC2939">
            <v>0</v>
          </cell>
        </row>
        <row r="2940">
          <cell r="C2940">
            <v>0</v>
          </cell>
          <cell r="D2940">
            <v>0</v>
          </cell>
          <cell r="CC2940">
            <v>0</v>
          </cell>
        </row>
        <row r="2941">
          <cell r="C2941">
            <v>0</v>
          </cell>
          <cell r="D2941">
            <v>0</v>
          </cell>
          <cell r="CC2941">
            <v>0</v>
          </cell>
        </row>
        <row r="2942">
          <cell r="C2942">
            <v>0</v>
          </cell>
          <cell r="D2942">
            <v>0</v>
          </cell>
          <cell r="CC2942">
            <v>0</v>
          </cell>
        </row>
        <row r="2943">
          <cell r="C2943">
            <v>0</v>
          </cell>
          <cell r="D2943">
            <v>0</v>
          </cell>
          <cell r="CC2943">
            <v>0</v>
          </cell>
        </row>
        <row r="2944">
          <cell r="C2944">
            <v>0</v>
          </cell>
          <cell r="D2944">
            <v>0</v>
          </cell>
          <cell r="CC2944">
            <v>0</v>
          </cell>
        </row>
        <row r="2945">
          <cell r="C2945">
            <v>0</v>
          </cell>
          <cell r="D2945">
            <v>0</v>
          </cell>
          <cell r="CC2945">
            <v>0</v>
          </cell>
        </row>
        <row r="2946">
          <cell r="C2946">
            <v>0</v>
          </cell>
          <cell r="D2946">
            <v>0</v>
          </cell>
          <cell r="CC2946">
            <v>0</v>
          </cell>
        </row>
        <row r="2947">
          <cell r="C2947">
            <v>0</v>
          </cell>
          <cell r="D2947">
            <v>0</v>
          </cell>
          <cell r="CC2947">
            <v>0</v>
          </cell>
        </row>
        <row r="2948">
          <cell r="C2948">
            <v>0</v>
          </cell>
          <cell r="D2948">
            <v>0</v>
          </cell>
          <cell r="CC2948">
            <v>0</v>
          </cell>
        </row>
        <row r="2949">
          <cell r="C2949">
            <v>0</v>
          </cell>
          <cell r="D2949">
            <v>0</v>
          </cell>
          <cell r="CC2949">
            <v>0</v>
          </cell>
        </row>
        <row r="2950">
          <cell r="C2950">
            <v>0</v>
          </cell>
          <cell r="D2950">
            <v>0</v>
          </cell>
          <cell r="CC2950">
            <v>0</v>
          </cell>
        </row>
        <row r="2951">
          <cell r="C2951">
            <v>0</v>
          </cell>
          <cell r="D2951">
            <v>0</v>
          </cell>
          <cell r="CC2951">
            <v>0</v>
          </cell>
        </row>
        <row r="2952">
          <cell r="C2952">
            <v>0</v>
          </cell>
          <cell r="D2952">
            <v>0</v>
          </cell>
          <cell r="CC2952">
            <v>0</v>
          </cell>
        </row>
        <row r="2953">
          <cell r="C2953">
            <v>0</v>
          </cell>
          <cell r="D2953">
            <v>0</v>
          </cell>
          <cell r="CC2953">
            <v>0</v>
          </cell>
        </row>
        <row r="2954">
          <cell r="C2954">
            <v>0</v>
          </cell>
          <cell r="D2954">
            <v>0</v>
          </cell>
          <cell r="CC2954">
            <v>0</v>
          </cell>
        </row>
        <row r="2955">
          <cell r="C2955">
            <v>0</v>
          </cell>
          <cell r="D2955">
            <v>0</v>
          </cell>
          <cell r="CC2955">
            <v>0</v>
          </cell>
        </row>
        <row r="2956">
          <cell r="C2956">
            <v>0</v>
          </cell>
          <cell r="D2956">
            <v>0</v>
          </cell>
          <cell r="CC2956">
            <v>0</v>
          </cell>
        </row>
        <row r="2957">
          <cell r="C2957">
            <v>0</v>
          </cell>
          <cell r="D2957">
            <v>0</v>
          </cell>
          <cell r="CC2957">
            <v>0</v>
          </cell>
        </row>
        <row r="2958">
          <cell r="C2958">
            <v>0</v>
          </cell>
          <cell r="D2958">
            <v>0</v>
          </cell>
          <cell r="CC2958">
            <v>0</v>
          </cell>
        </row>
        <row r="2959">
          <cell r="C2959">
            <v>0</v>
          </cell>
          <cell r="D2959">
            <v>0</v>
          </cell>
          <cell r="CC2959">
            <v>0</v>
          </cell>
        </row>
        <row r="2960">
          <cell r="C2960">
            <v>0</v>
          </cell>
          <cell r="D2960">
            <v>0</v>
          </cell>
          <cell r="CC2960">
            <v>0</v>
          </cell>
        </row>
        <row r="2961">
          <cell r="C2961">
            <v>0</v>
          </cell>
          <cell r="D2961">
            <v>0</v>
          </cell>
          <cell r="CC2961">
            <v>0</v>
          </cell>
        </row>
        <row r="2962">
          <cell r="C2962">
            <v>0</v>
          </cell>
          <cell r="D2962">
            <v>0</v>
          </cell>
          <cell r="CC2962">
            <v>0</v>
          </cell>
        </row>
        <row r="2963">
          <cell r="C2963">
            <v>0</v>
          </cell>
          <cell r="D2963">
            <v>0</v>
          </cell>
          <cell r="CC2963">
            <v>0</v>
          </cell>
        </row>
        <row r="2964">
          <cell r="C2964">
            <v>0</v>
          </cell>
          <cell r="D2964">
            <v>0</v>
          </cell>
          <cell r="CC2964">
            <v>0</v>
          </cell>
        </row>
        <row r="2965">
          <cell r="C2965">
            <v>0</v>
          </cell>
          <cell r="D2965">
            <v>0</v>
          </cell>
          <cell r="CC2965">
            <v>0</v>
          </cell>
        </row>
        <row r="2966">
          <cell r="C2966">
            <v>0</v>
          </cell>
          <cell r="D2966">
            <v>0</v>
          </cell>
          <cell r="CC2966">
            <v>0</v>
          </cell>
        </row>
        <row r="2967">
          <cell r="C2967">
            <v>0</v>
          </cell>
          <cell r="D2967">
            <v>0</v>
          </cell>
          <cell r="CC2967">
            <v>0</v>
          </cell>
        </row>
        <row r="2968">
          <cell r="C2968">
            <v>0</v>
          </cell>
          <cell r="D2968">
            <v>0</v>
          </cell>
          <cell r="CC2968">
            <v>0</v>
          </cell>
        </row>
        <row r="2969">
          <cell r="C2969">
            <v>0</v>
          </cell>
          <cell r="D2969">
            <v>0</v>
          </cell>
          <cell r="CC2969">
            <v>0</v>
          </cell>
        </row>
        <row r="2970">
          <cell r="C2970">
            <v>0</v>
          </cell>
          <cell r="D2970">
            <v>0</v>
          </cell>
          <cell r="CC2970">
            <v>0</v>
          </cell>
        </row>
        <row r="2971">
          <cell r="C2971">
            <v>0</v>
          </cell>
          <cell r="D2971">
            <v>0</v>
          </cell>
          <cell r="CC2971">
            <v>0</v>
          </cell>
        </row>
        <row r="2972">
          <cell r="C2972">
            <v>0</v>
          </cell>
          <cell r="D2972">
            <v>0</v>
          </cell>
          <cell r="CC2972">
            <v>0</v>
          </cell>
        </row>
        <row r="2973">
          <cell r="C2973">
            <v>0</v>
          </cell>
          <cell r="D2973">
            <v>0</v>
          </cell>
          <cell r="CC2973">
            <v>0</v>
          </cell>
        </row>
        <row r="2974">
          <cell r="C2974">
            <v>0</v>
          </cell>
          <cell r="D2974">
            <v>0</v>
          </cell>
          <cell r="CC2974">
            <v>0</v>
          </cell>
        </row>
        <row r="2975">
          <cell r="C2975">
            <v>0</v>
          </cell>
          <cell r="D2975">
            <v>0</v>
          </cell>
          <cell r="CC2975">
            <v>0</v>
          </cell>
        </row>
        <row r="2976">
          <cell r="C2976">
            <v>0</v>
          </cell>
          <cell r="D2976">
            <v>0</v>
          </cell>
          <cell r="CC2976">
            <v>0</v>
          </cell>
        </row>
        <row r="2977">
          <cell r="C2977">
            <v>0</v>
          </cell>
          <cell r="D2977">
            <v>0</v>
          </cell>
          <cell r="CC2977">
            <v>0</v>
          </cell>
        </row>
        <row r="2978">
          <cell r="C2978">
            <v>0</v>
          </cell>
          <cell r="D2978">
            <v>0</v>
          </cell>
          <cell r="CC2978">
            <v>0</v>
          </cell>
        </row>
        <row r="2979">
          <cell r="C2979">
            <v>0</v>
          </cell>
          <cell r="D2979">
            <v>0</v>
          </cell>
          <cell r="CC2979">
            <v>0</v>
          </cell>
        </row>
        <row r="2980">
          <cell r="C2980">
            <v>0</v>
          </cell>
          <cell r="D2980">
            <v>0</v>
          </cell>
          <cell r="CC2980">
            <v>0</v>
          </cell>
        </row>
        <row r="2981">
          <cell r="C2981">
            <v>0</v>
          </cell>
          <cell r="D2981">
            <v>0</v>
          </cell>
          <cell r="CC2981">
            <v>0</v>
          </cell>
        </row>
        <row r="2982">
          <cell r="C2982">
            <v>0</v>
          </cell>
          <cell r="D2982">
            <v>0</v>
          </cell>
          <cell r="CC2982">
            <v>0</v>
          </cell>
        </row>
        <row r="2983">
          <cell r="C2983">
            <v>0</v>
          </cell>
          <cell r="D2983">
            <v>0</v>
          </cell>
          <cell r="CC2983">
            <v>0</v>
          </cell>
        </row>
        <row r="2984">
          <cell r="C2984">
            <v>0</v>
          </cell>
          <cell r="D2984">
            <v>0</v>
          </cell>
          <cell r="CC2984">
            <v>0</v>
          </cell>
        </row>
        <row r="2985">
          <cell r="C2985">
            <v>0</v>
          </cell>
          <cell r="D2985">
            <v>0</v>
          </cell>
          <cell r="CC2985">
            <v>0</v>
          </cell>
        </row>
        <row r="2986">
          <cell r="C2986">
            <v>0</v>
          </cell>
          <cell r="D2986">
            <v>0</v>
          </cell>
          <cell r="CC2986">
            <v>0</v>
          </cell>
        </row>
        <row r="2987">
          <cell r="C2987">
            <v>0</v>
          </cell>
          <cell r="D2987">
            <v>0</v>
          </cell>
          <cell r="CC2987">
            <v>0</v>
          </cell>
        </row>
        <row r="2988">
          <cell r="C2988">
            <v>0</v>
          </cell>
          <cell r="D2988">
            <v>0</v>
          </cell>
          <cell r="CC2988">
            <v>0</v>
          </cell>
        </row>
        <row r="2989">
          <cell r="C2989">
            <v>0</v>
          </cell>
          <cell r="D2989">
            <v>0</v>
          </cell>
          <cell r="CC2989">
            <v>0</v>
          </cell>
        </row>
        <row r="2990">
          <cell r="C2990">
            <v>0</v>
          </cell>
          <cell r="D2990">
            <v>0</v>
          </cell>
          <cell r="CC2990">
            <v>0</v>
          </cell>
        </row>
        <row r="2991">
          <cell r="C2991">
            <v>0</v>
          </cell>
          <cell r="D2991">
            <v>0</v>
          </cell>
          <cell r="CC2991">
            <v>0</v>
          </cell>
        </row>
        <row r="2992">
          <cell r="C2992">
            <v>0</v>
          </cell>
          <cell r="D2992">
            <v>0</v>
          </cell>
          <cell r="CC2992">
            <v>0</v>
          </cell>
        </row>
        <row r="2993">
          <cell r="C2993">
            <v>0</v>
          </cell>
          <cell r="D2993">
            <v>0</v>
          </cell>
          <cell r="CC2993">
            <v>0</v>
          </cell>
        </row>
        <row r="2994">
          <cell r="C2994">
            <v>0</v>
          </cell>
          <cell r="D2994">
            <v>0</v>
          </cell>
          <cell r="CC2994">
            <v>0</v>
          </cell>
        </row>
        <row r="2995">
          <cell r="C2995">
            <v>0</v>
          </cell>
          <cell r="D2995">
            <v>0</v>
          </cell>
          <cell r="CC2995">
            <v>0</v>
          </cell>
        </row>
        <row r="2996">
          <cell r="C2996">
            <v>0</v>
          </cell>
          <cell r="D2996">
            <v>0</v>
          </cell>
          <cell r="CC2996">
            <v>0</v>
          </cell>
        </row>
        <row r="2997">
          <cell r="C2997">
            <v>0</v>
          </cell>
          <cell r="D2997">
            <v>0</v>
          </cell>
          <cell r="CC2997">
            <v>0</v>
          </cell>
        </row>
        <row r="2998">
          <cell r="C2998">
            <v>0</v>
          </cell>
          <cell r="D2998">
            <v>0</v>
          </cell>
          <cell r="CC2998">
            <v>0</v>
          </cell>
        </row>
        <row r="2999">
          <cell r="C2999">
            <v>0</v>
          </cell>
          <cell r="D2999">
            <v>0</v>
          </cell>
          <cell r="CC2999">
            <v>0</v>
          </cell>
        </row>
        <row r="3000">
          <cell r="C3000">
            <v>0</v>
          </cell>
          <cell r="D3000">
            <v>0</v>
          </cell>
          <cell r="CC300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Forecasts_VDF"/>
      <sheetName val="Data"/>
      <sheetName val="RELATA antigo"/>
      <sheetName val="market"/>
      <sheetName val="DADOS FORNECEDORES"/>
      <sheetName val=""/>
      <sheetName val="CONSSID12-96"/>
      <sheetName val="SUBCONTRATOS"/>
      <sheetName val="Base IBGE"/>
      <sheetName val="Ajuste da Curva POP."/>
      <sheetName val="Demanda Água"/>
      <sheetName val="Ligação de Água"/>
      <sheetName val="Demanda de Esgoto"/>
      <sheetName val="Ligação de Esgoto"/>
      <sheetName val="ELECTRICOS"/>
      <sheetName val="2013"/>
      <sheetName val="1. Instellingen"/>
      <sheetName val="BACKUP PLAN ORÇAMENTO"/>
    </sheetNames>
    <sheetDataSet>
      <sheetData sheetId="0"/>
      <sheetData sheetId="1"/>
      <sheetData sheetId="2"/>
      <sheetData sheetId="3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s Quadro C"/>
      <sheetName val="Quadro C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P&amp;L Cash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A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7"/>
      <sheetName val="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B"/>
      <sheetName val="01"/>
      <sheetName val="02"/>
      <sheetName val="03"/>
      <sheetName val="04"/>
      <sheetName val="0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V2003"/>
    </sheetNames>
    <sheetDataSet>
      <sheetData sheetId="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DataLog"/>
      <sheetName val="Sensibilidade"/>
      <sheetName val="U&amp;F BNDES"/>
      <sheetName val="Covenants"/>
      <sheetName val="Output"/>
      <sheetName val="Control"/>
      <sheetName val="Balanço Fiscal"/>
      <sheetName val="Balanço IFRS"/>
      <sheetName val="DRE Fiscal"/>
      <sheetName val="DRE IFRS"/>
      <sheetName val="DRE&quot;Caixa&quot;"/>
      <sheetName val="DFC IFRS"/>
      <sheetName val="Aux_Check"/>
      <sheetName val="Balancetes IFRS"/>
      <sheetName val="Balancetes Fiscal"/>
      <sheetName val="FM IFRS"/>
      <sheetName val="FM Fiscal"/>
      <sheetName val="Snapshots"/>
      <sheetName val="IFRS mensal"/>
      <sheetName val="Análise Fluxos"/>
      <sheetName val="Receitas e Despesas"/>
      <sheetName val="U&amp;F Projeto"/>
      <sheetName val="Impostos"/>
      <sheetName val="Dívidas"/>
      <sheetName val="Seguros &amp; Garantias"/>
      <sheetName val="Depreciação"/>
      <sheetName val="Auxiliar_Curva &quot;S&quot;"/>
      <sheetName val="Auxiliar_Inflação"/>
      <sheetName val="Aux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AD7">
            <v>1.3285918592525649E-2</v>
          </cell>
          <cell r="AE7">
            <v>1.799587880668696E-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râmetro de receita"/>
      <sheetName val="Mensagem"/>
      <sheetName val="Teste Drpc"/>
      <sheetName val="C1398T96"/>
      <sheetName val="37) Resumo"/>
      <sheetName val="estoque total dez_98"/>
      <sheetName val="BP"/>
      <sheetName val="ITR1T97A"/>
      <sheetName val="VENDAS_P_SUBSIDIÁRIA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Determinação dos Parâmetros"/>
      <sheetName val="ICATU"/>
      <sheetName val="VARIABLES"/>
      <sheetName val="INICIO"/>
      <sheetName val="UF_diari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_REF"/>
      <sheetName val="Parâmetro de receita"/>
      <sheetName val="Mensagem"/>
      <sheetName val="Ativo"/>
      <sheetName val="Determinação dos Parâmetros"/>
      <sheetName val="estoque total dez_98"/>
      <sheetName val="Movimentação"/>
      <sheetName val="Macro2"/>
      <sheetName val="Flo1297"/>
      <sheetName val="VENDAS_P_SUBSIDIÁRIA"/>
      <sheetName val="C1398T96"/>
      <sheetName val="Teste Drpc"/>
      <sheetName val="UFIR"/>
      <sheetName val="Volume"/>
      <sheetName val="Teste das baixas"/>
      <sheetName val="Tickmarks "/>
      <sheetName val="Links"/>
      <sheetName val="Pessoal"/>
      <sheetName val="Inventário PA"/>
      <sheetName val="VAREX0698"/>
      <sheetName val="Setcomer"/>
      <sheetName val="0000000"/>
      <sheetName val="Cover"/>
      <sheetName val="VALE  REFEIÇÃO"/>
      <sheetName val="VALE TRANSPORTE  REFEIÇÃ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po"/>
      <sheetName val="Local"/>
      <sheetName val="Gráfico(local)"/>
      <sheetName val="95-96-97-98-99"/>
      <sheetName val="Gráfico(anual)"/>
      <sheetName val="Fluxo"/>
      <sheetName val="Atendimento"/>
      <sheetName val="Local x Tipo"/>
      <sheetName val="Gráfico LOCAL X TIPO x Senti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plicações"/>
      <sheetName val="TesteRend"/>
      <sheetName val="Investimentos"/>
      <sheetName val="Equity"/>
      <sheetName val="ProvaEquity"/>
      <sheetName val="XREF"/>
      <sheetName val="Tickmarks"/>
      <sheetName val="Mapa"/>
      <sheetName val="Mapa 311202"/>
      <sheetName val="comp. extratos"/>
      <sheetName val="Rendimentos"/>
      <sheetName val="Relação"/>
      <sheetName val="Circulariz"/>
      <sheetName val="AFinanc"/>
      <sheetName val="Comentários"/>
      <sheetName val="PL"/>
      <sheetName val="#REF"/>
      <sheetName val="Despesas"/>
      <sheetName val="Premis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NotaExplicativa"/>
      <sheetName val="Investimentos"/>
      <sheetName val="Painel de Controle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PJ"/>
      <sheetName val="CSLL"/>
      <sheetName val="Estimativas de 2004"/>
      <sheetName val="Lucro real X Estimativa"/>
      <sheetName val="SELIC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Tickmarks "/>
      <sheetName val="Lead"/>
      <sheetName val="AA-10(Op.63)"/>
      <sheetName val="circularização"/>
      <sheetName val="Variação Cambial"/>
      <sheetName val="Depreciação"/>
      <sheetName val="Rev Anal"/>
      <sheetName val="tabela"/>
      <sheetName val="integral"/>
      <sheetName val="DRE consolidada 09_03"/>
      <sheetName val="Assfin"/>
      <sheetName val="Versao 1b ($=R$2,13)"/>
      <sheetName val="Consolidado_1999"/>
      <sheetName val="BP"/>
      <sheetName val="DRE"/>
      <sheetName val="Aging"/>
      <sheetName val="PDD-Movimentação"/>
      <sheetName val="Depleção"/>
      <sheetName val="Lead2"/>
      <sheetName val="CAERN"/>
      <sheetName val="ATIVO"/>
      <sheetName val="Balanço"/>
      <sheetName val="Mapas de Movimentação"/>
      <sheetName val=" SC grains"/>
      <sheetName val="Cálculo Global Desp.Folha"/>
      <sheetName val="Reconciliações Setembro"/>
      <sheetName val="Mining Schedule"/>
      <sheetName val="PAS Despesa pessoal"/>
      <sheetName val="ce"/>
      <sheetName val="Solver"/>
      <sheetName val="Plan1"/>
      <sheetName val="FLUXO_ENDIVIDAMENTO"/>
      <sheetName val="N"/>
      <sheetName val="ÍNDICE"/>
      <sheetName val="COMP_CX"/>
      <sheetName val="A11"/>
      <sheetName val="CF"/>
      <sheetName val="Paraná"/>
      <sheetName val="Mapa 31.08.02"/>
      <sheetName val="Resumo"/>
      <sheetName val="Mapa Imobilizado"/>
      <sheetName val="mapa doar consolidado"/>
      <sheetName val="Mapa"/>
      <sheetName val="Plan1 (2)"/>
      <sheetName val="Mov. Empréstimos FY2008"/>
      <sheetName val="local"/>
      <sheetName val="Equity set 04"/>
      <sheetName val="Ágio"/>
      <sheetName val="Equity dez 04"/>
      <sheetName val="MES"/>
      <sheetName val="NTN_NBCE_SWAP"/>
      <sheetName val="BLP"/>
      <sheetName val="Aging List"/>
      <sheetName val="Data 1 - NPV"/>
      <sheetName val="Worksheet in (C) 1602 Revisão a"/>
      <sheetName val="JAN"/>
      <sheetName val="Pas Juros e V.M.C."/>
      <sheetName val="HIST"/>
      <sheetName val="Intercompany BP"/>
      <sheetName val="PAS Moeda Nacional"/>
      <sheetName val="Mapa Consórcios"/>
      <sheetName val="Tab.Daten"/>
      <sheetName val="TAB.Hauptmenue"/>
      <sheetName val="HC"/>
      <sheetName val="PDD"/>
      <sheetName val="{PPC}Mapa de movimentação"/>
      <sheetName val="Amarre de AF"/>
      <sheetName val=""/>
      <sheetName val="P3 - Millennium"/>
      <sheetName val="CORP e SUDECAP"/>
      <sheetName val="VBC"/>
      <sheetName val="RGR Semesa"/>
      <sheetName val="Dep acumulada"/>
      <sheetName val="Movimiento"/>
      <sheetName val="Dep ejercicio"/>
      <sheetName val="F-2 ANÁLISE"/>
      <sheetName val="Bridge EBITDA"/>
      <sheetName val="Equivalência - 09"/>
      <sheetName val="Debêntures Reperfilamento"/>
      <sheetName val="PAES Tributos Federais"/>
      <sheetName val="LUCRO REAL"/>
      <sheetName val="Analisis dc real 2006"/>
      <sheetName val="Conciliação RH"/>
      <sheetName val="Esto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MapaGeral"/>
      <sheetName val="DeprecGeral"/>
      <sheetName val="AdiçõesDez"/>
      <sheetName val="AdiçõesOut"/>
      <sheetName val="Baixas"/>
      <sheetName val="Transf"/>
      <sheetName val="Report"/>
      <sheetName val="Comentários"/>
      <sheetName val="Teste de Baixas"/>
      <sheetName val="MapaOut-Dez"/>
      <sheetName val="MapaMovto"/>
      <sheetName val="Deprec"/>
      <sheetName val="marke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circulante"/>
      <sheetName val="RLP Permanente"/>
      <sheetName val="passivo"/>
      <sheetName val="FOPAG"/>
      <sheetName val="Cutoff"/>
      <sheetName val="AFinanc"/>
      <sheetName val="TesteRend"/>
      <sheetName val="XREF"/>
      <sheetName val="Tickmarks"/>
      <sheetName val="DeprecOu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PJ"/>
      <sheetName val="CSLL"/>
      <sheetName val="PIS e COFINS"/>
      <sheetName val="Lead"/>
      <sheetName val="XREF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spesa"/>
      <sheetName val="Provisões"/>
      <sheetName val="Outras despesas com Viagem"/>
      <sheetName val="Aluguéis e fretes"/>
      <sheetName val="Tripulação"/>
      <sheetName val="Tripulação-Folha"/>
      <sheetName val="Administrativo-Folha"/>
      <sheetName val="Teste Detalhe Folha"/>
      <sheetName val="Sheet1"/>
      <sheetName val="Impostos e Contribuições"/>
      <sheetName val="XREF"/>
      <sheetName val="Tickmarks"/>
      <sheetName val="04 de 09_05 R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Manager"/>
      <sheetName val="Main chart - Port- Const"/>
      <sheetName val="Assmpt"/>
      <sheetName val="Ondeo inputs"/>
      <sheetName val="Nominal inputs"/>
      <sheetName val="W_C"/>
      <sheetName val="Capex"/>
      <sheetName val="D &amp; A"/>
      <sheetName val="Taxes"/>
      <sheetName val="Calculation"/>
      <sheetName val="Financing"/>
      <sheetName val="Embasa"/>
      <sheetName val="Embasa Equity CF"/>
      <sheetName val="Embasa Val perp"/>
      <sheetName val="Descobrimento"/>
      <sheetName val="RDSPV"/>
      <sheetName val="Dividend"/>
      <sheetName val="Tariff"/>
      <sheetName val="Graphs"/>
      <sheetName val="Main chart - Eng - Nominal"/>
      <sheetName val="Profitability"/>
      <sheetName val="Project Flows"/>
      <sheetName val="Indebtness"/>
      <sheetName val="Return on Capital Employed"/>
      <sheetName val="Shareholder's flows"/>
      <sheetName val="Consolidation"/>
      <sheetName val="WACC"/>
    </sheetNames>
    <sheetDataSet>
      <sheetData sheetId="0" refreshError="1"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A (2)"/>
      <sheetName val="TARIFA"/>
      <sheetName val="Premissas"/>
      <sheetName val="WACC"/>
      <sheetName val="Receita"/>
      <sheetName val="Custos"/>
      <sheetName val="Investimentos"/>
      <sheetName val="C_Anual_Loco"/>
      <sheetName val="C_Anual_Vagão"/>
      <sheetName val="Depreciação"/>
      <sheetName val="Financiamento"/>
      <sheetName val="Financiamento (2)"/>
      <sheetName val="DR"/>
      <sheetName val="FC"/>
      <sheetName val="DR (2)"/>
      <sheetName val="Resultado"/>
      <sheetName val="FC (2)"/>
      <sheetName val="Identidade do FC"/>
      <sheetName val="Balanço"/>
      <sheetName val="Horizon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2">
          <cell r="F22">
            <v>0.1758000075743521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s"/>
      <sheetName val="Outorgas_Ressarcimentos"/>
      <sheetName val="Demanda"/>
      <sheetName val="Receitas"/>
      <sheetName val="Capex"/>
      <sheetName val="Opex"/>
      <sheetName val="Resultados"/>
      <sheetName val="Planilha1"/>
      <sheetName val="Controle"/>
      <sheetName val="Infomemo_BNDES"/>
      <sheetName val="Premissário"/>
      <sheetName val="Painel"/>
      <sheetName val="FM"/>
      <sheetName val="DRE"/>
      <sheetName val="U&amp;F Projeto"/>
      <sheetName val="Covenants"/>
      <sheetName val="DFC"/>
      <sheetName val="Balanço"/>
      <sheetName val="Balancetes"/>
      <sheetName val="Equity"/>
      <sheetName val="Capital de Giro"/>
      <sheetName val="Dívidas"/>
      <sheetName val="A&amp;D"/>
      <sheetName val="Tributos"/>
      <sheetName val="Aux_Indices"/>
      <sheetName val="Aux_Check"/>
      <sheetName val="Aux_Inflação"/>
      <sheetName val="Aux_Timelin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7">
          <cell r="AC57">
            <v>2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8">
          <cell r="G28">
            <v>0.03</v>
          </cell>
        </row>
      </sheetData>
      <sheetData sheetId="11">
        <row r="15">
          <cell r="D15">
            <v>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auricio Taufic" id="{2A3E8193-2C4D-4987-AA0B-86D0777AC052}" userId="Mauricio Taufic" providerId="None"/>
  <person displayName="Mauricio" id="{4E6531BD-7DF1-4BF6-9841-22185DEA32B5}" userId="b4a663f467c852a9" providerId="Windows Live"/>
</personList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129" dT="2022-05-09T18:17:01.06" personId="{4E6531BD-7DF1-4BF6-9841-22185DEA32B5}" id="{81C01BDC-C06C-4EF4-9BB0-FA9835857B8D}">
    <text>8,25 EUA - Office</text>
  </threadedComment>
  <threadedComment ref="B132" dT="2022-05-09T18:17:57.62" personId="{4E6531BD-7DF1-4BF6-9841-22185DEA32B5}" id="{7B3264B0-3CB2-40ED-BE0E-EB66C41C41AC}">
    <text>Vivo Empresas - 69,90</text>
  </threadedComment>
  <threadedComment ref="B133" dT="2022-05-09T18:17:12.40" personId="{4E6531BD-7DF1-4BF6-9841-22185DEA32B5}" id="{B744C8E4-59E7-4DFA-BFAE-C1A5F20F666C}">
    <text>Hospedagem VPS - Locaweb</text>
  </threadedComment>
  <threadedComment ref="B134" dT="2022-05-09T17:11:09.41" personId="{4E6531BD-7DF1-4BF6-9841-22185DEA32B5}" id="{1F5F819D-0D74-48FD-A294-C02D0E22766F}">
    <text>Omie - real e presumido / mensal</text>
  </threadedComment>
  <threadedComment ref="B147" dT="2022-06-01T19:02:18.40" personId="{2A3E8193-2C4D-4987-AA0B-86D0777AC052}" id="{7DCCAC9B-8B93-4F51-8C05-033BA943BA48}">
    <text xml:space="preserve">Idem Uniformes de segurança
</text>
  </threadedComment>
  <threadedComment ref="B148" dT="2022-05-09T18:17:01.06" personId="{4E6531BD-7DF1-4BF6-9841-22185DEA32B5}" id="{0194A13D-0706-4966-8B4E-E60085982809}">
    <text>8,25 EUA - Office</text>
  </threadedComment>
  <threadedComment ref="C200" dT="2022-06-02T18:02:52.95" personId="{2A3E8193-2C4D-4987-AA0B-86D0777AC052}" id="{8B5F566D-07DC-4E62-BFAA-008FF15CBB92}">
    <text xml:space="preserve">NR - faz a limpeza das áreas sob responsabilidade
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2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"/>
  <dimension ref="A1:AK151"/>
  <sheetViews>
    <sheetView showGridLines="0" workbookViewId="0"/>
  </sheetViews>
  <sheetFormatPr defaultColWidth="9" defaultRowHeight="14.4" x14ac:dyDescent="0.3"/>
  <cols>
    <col min="1" max="10" width="9" style="397"/>
    <col min="11" max="11" width="10.69921875" style="397" bestFit="1" customWidth="1"/>
    <col min="12" max="18" width="9" style="397"/>
    <col min="19" max="19" width="11.19921875" style="397" bestFit="1" customWidth="1"/>
    <col min="20" max="34" width="9" style="397"/>
    <col min="35" max="35" width="11.59765625" style="397" bestFit="1" customWidth="1"/>
    <col min="36" max="36" width="13.5" style="397" bestFit="1" customWidth="1"/>
    <col min="37" max="16384" width="9" style="397"/>
  </cols>
  <sheetData>
    <row r="1" spans="1:29" x14ac:dyDescent="0.3">
      <c r="A1" s="396"/>
      <c r="B1" s="396"/>
      <c r="C1" s="396"/>
      <c r="D1" s="396"/>
      <c r="E1" s="396"/>
      <c r="F1" s="396"/>
      <c r="G1" s="396"/>
      <c r="H1" s="396"/>
      <c r="I1" s="396"/>
      <c r="J1" s="396"/>
      <c r="K1" s="396"/>
      <c r="L1" s="396"/>
      <c r="M1" s="396"/>
      <c r="N1" s="396"/>
      <c r="O1" s="396"/>
      <c r="P1" s="396"/>
      <c r="Q1" s="396"/>
      <c r="R1" s="396"/>
      <c r="S1" s="396"/>
      <c r="T1" s="396"/>
      <c r="U1" s="396"/>
      <c r="V1" s="396"/>
      <c r="W1" s="396"/>
      <c r="X1" s="396"/>
      <c r="Y1" s="396"/>
      <c r="Z1" s="396"/>
      <c r="AA1" s="396"/>
      <c r="AB1" s="396"/>
      <c r="AC1" s="396"/>
    </row>
    <row r="2" spans="1:29" x14ac:dyDescent="0.3">
      <c r="A2" s="396"/>
      <c r="B2" s="396"/>
      <c r="C2" s="396"/>
      <c r="D2" s="396"/>
      <c r="E2" s="396"/>
      <c r="F2" s="396"/>
      <c r="G2" s="396"/>
      <c r="H2" s="396"/>
      <c r="I2" s="396"/>
      <c r="J2" s="396"/>
      <c r="K2" s="396"/>
      <c r="L2" s="396"/>
      <c r="M2" s="396"/>
      <c r="N2" s="396"/>
      <c r="O2" s="396"/>
      <c r="P2" s="396"/>
      <c r="Q2" s="396"/>
      <c r="R2" s="396"/>
      <c r="S2" s="396"/>
      <c r="T2" s="396"/>
      <c r="U2" s="396"/>
      <c r="V2" s="396"/>
      <c r="W2" s="396"/>
      <c r="X2" s="396"/>
      <c r="Y2" s="396"/>
      <c r="Z2" s="396"/>
      <c r="AA2" s="396"/>
      <c r="AB2" s="396"/>
      <c r="AC2" s="396"/>
    </row>
    <row r="3" spans="1:29" x14ac:dyDescent="0.3">
      <c r="A3" s="396"/>
      <c r="B3" s="396"/>
      <c r="C3" s="396"/>
      <c r="D3" s="396"/>
      <c r="E3" s="396"/>
      <c r="F3" s="396"/>
      <c r="G3" s="396"/>
      <c r="H3" s="396"/>
      <c r="I3" s="396"/>
      <c r="J3" s="396"/>
      <c r="K3" s="396"/>
      <c r="L3" s="396"/>
      <c r="M3" s="396"/>
      <c r="N3" s="396"/>
      <c r="O3" s="396"/>
      <c r="P3" s="396"/>
      <c r="Q3" s="396"/>
      <c r="R3" s="396"/>
      <c r="S3" s="396"/>
      <c r="T3" s="396"/>
      <c r="U3" s="396"/>
      <c r="V3" s="396"/>
      <c r="W3" s="396"/>
      <c r="X3" s="396"/>
      <c r="Y3" s="396"/>
      <c r="Z3" s="396"/>
      <c r="AA3" s="396"/>
      <c r="AB3" s="396"/>
      <c r="AC3" s="396"/>
    </row>
    <row r="4" spans="1:29" x14ac:dyDescent="0.3">
      <c r="A4" s="396"/>
      <c r="B4" s="396"/>
      <c r="C4" s="396"/>
      <c r="D4" s="396"/>
      <c r="E4" s="396"/>
      <c r="F4" s="396"/>
      <c r="G4" s="396"/>
      <c r="H4" s="396"/>
      <c r="I4" s="396"/>
      <c r="J4" s="396"/>
      <c r="K4" s="396"/>
      <c r="L4" s="396"/>
      <c r="M4" s="396"/>
      <c r="N4" s="396"/>
      <c r="O4" s="396"/>
      <c r="P4" s="396"/>
      <c r="Q4" s="396"/>
      <c r="R4" s="396"/>
      <c r="S4" s="396"/>
      <c r="T4" s="396"/>
      <c r="U4" s="396"/>
      <c r="V4" s="396"/>
      <c r="W4" s="396"/>
      <c r="X4" s="396"/>
      <c r="Y4" s="396"/>
      <c r="Z4" s="396"/>
      <c r="AA4" s="396"/>
      <c r="AB4" s="396"/>
      <c r="AC4" s="396"/>
    </row>
    <row r="5" spans="1:29" x14ac:dyDescent="0.3">
      <c r="A5" s="396"/>
      <c r="B5" s="396"/>
      <c r="C5" s="396"/>
      <c r="D5" s="396"/>
      <c r="E5" s="396"/>
      <c r="F5" s="396"/>
      <c r="G5" s="396"/>
      <c r="H5" s="396"/>
      <c r="I5" s="396"/>
      <c r="J5" s="396"/>
      <c r="K5" s="396"/>
      <c r="L5" s="396"/>
      <c r="M5" s="396"/>
      <c r="N5" s="396"/>
      <c r="O5" s="396"/>
      <c r="P5" s="396"/>
      <c r="Q5" s="396"/>
      <c r="R5" s="396"/>
      <c r="S5" s="396"/>
      <c r="T5" s="396"/>
      <c r="U5" s="396"/>
      <c r="V5" s="396"/>
      <c r="W5" s="396"/>
      <c r="X5" s="396"/>
      <c r="Y5" s="396"/>
      <c r="Z5" s="396"/>
      <c r="AA5" s="396"/>
      <c r="AB5" s="396"/>
      <c r="AC5" s="396"/>
    </row>
    <row r="6" spans="1:29" x14ac:dyDescent="0.3">
      <c r="A6" s="396"/>
      <c r="B6" s="396"/>
      <c r="C6" s="396"/>
      <c r="D6" s="396"/>
      <c r="E6" s="396"/>
      <c r="F6" s="396"/>
      <c r="G6" s="396"/>
      <c r="H6" s="396"/>
      <c r="I6" s="396"/>
      <c r="J6" s="396"/>
      <c r="K6" s="396"/>
      <c r="L6" s="396"/>
      <c r="M6" s="396"/>
      <c r="N6" s="396"/>
      <c r="O6" s="396"/>
      <c r="P6" s="396"/>
      <c r="Q6" s="396"/>
      <c r="R6" s="396"/>
      <c r="S6" s="396"/>
      <c r="T6" s="396"/>
      <c r="U6" s="396"/>
      <c r="V6" s="396"/>
      <c r="W6" s="396"/>
      <c r="X6" s="396"/>
      <c r="Y6" s="396"/>
      <c r="Z6" s="396"/>
      <c r="AA6" s="396"/>
      <c r="AB6" s="396"/>
      <c r="AC6" s="396"/>
    </row>
    <row r="7" spans="1:29" x14ac:dyDescent="0.3">
      <c r="A7" s="396"/>
      <c r="B7" s="396"/>
      <c r="C7" s="396"/>
      <c r="D7" s="396"/>
      <c r="E7" s="396"/>
      <c r="F7" s="396"/>
      <c r="G7" s="396"/>
      <c r="H7" s="396"/>
      <c r="I7" s="396"/>
      <c r="J7" s="396"/>
      <c r="K7" s="396"/>
      <c r="L7" s="396"/>
      <c r="M7" s="396"/>
      <c r="N7" s="396"/>
      <c r="O7" s="396"/>
      <c r="P7" s="396"/>
      <c r="Q7" s="396"/>
      <c r="R7" s="396"/>
      <c r="S7" s="396"/>
      <c r="T7" s="396"/>
      <c r="U7" s="396"/>
      <c r="V7" s="396"/>
      <c r="W7" s="396"/>
      <c r="X7" s="396"/>
      <c r="Y7" s="396"/>
      <c r="Z7" s="396"/>
      <c r="AA7" s="396"/>
      <c r="AB7" s="396"/>
      <c r="AC7" s="396"/>
    </row>
    <row r="8" spans="1:29" x14ac:dyDescent="0.3">
      <c r="A8" s="396"/>
      <c r="B8" s="396"/>
      <c r="C8" s="396"/>
      <c r="D8" s="396"/>
      <c r="E8" s="396"/>
      <c r="F8" s="396"/>
      <c r="G8" s="396"/>
      <c r="H8" s="396"/>
      <c r="I8" s="396"/>
      <c r="J8" s="396"/>
      <c r="K8" s="396"/>
      <c r="L8" s="396"/>
      <c r="M8" s="396"/>
      <c r="N8" s="396"/>
      <c r="O8" s="396"/>
      <c r="P8" s="396"/>
      <c r="Q8" s="396"/>
      <c r="R8" s="396"/>
      <c r="S8" s="396"/>
      <c r="T8" s="396"/>
      <c r="U8" s="396"/>
      <c r="V8" s="396"/>
      <c r="W8" s="396"/>
      <c r="X8" s="396"/>
      <c r="Y8" s="396"/>
      <c r="Z8" s="396"/>
      <c r="AA8" s="396"/>
      <c r="AB8" s="396"/>
      <c r="AC8" s="396"/>
    </row>
    <row r="9" spans="1:29" x14ac:dyDescent="0.3">
      <c r="A9" s="396"/>
      <c r="B9" s="396"/>
      <c r="C9" s="396"/>
      <c r="D9" s="396"/>
      <c r="E9" s="396"/>
      <c r="F9" s="396"/>
      <c r="G9" s="396"/>
      <c r="H9" s="396"/>
      <c r="I9" s="396"/>
      <c r="J9" s="396"/>
      <c r="K9" s="396"/>
      <c r="L9" s="396"/>
      <c r="M9" s="396"/>
      <c r="N9" s="396"/>
      <c r="O9" s="396"/>
      <c r="P9" s="396"/>
      <c r="Q9" s="396"/>
      <c r="R9" s="396"/>
      <c r="S9" s="396"/>
      <c r="T9" s="396"/>
      <c r="U9" s="396"/>
      <c r="V9" s="396"/>
      <c r="W9" s="396"/>
      <c r="X9" s="396"/>
      <c r="Y9" s="396"/>
      <c r="Z9" s="396"/>
      <c r="AA9" s="396"/>
      <c r="AB9" s="396"/>
      <c r="AC9" s="396"/>
    </row>
    <row r="10" spans="1:29" x14ac:dyDescent="0.3">
      <c r="A10" s="396"/>
      <c r="B10" s="396"/>
      <c r="C10" s="396"/>
      <c r="D10" s="396"/>
      <c r="E10" s="396"/>
      <c r="F10" s="396"/>
      <c r="G10" s="396"/>
      <c r="H10" s="396"/>
      <c r="I10" s="396"/>
      <c r="J10" s="396"/>
      <c r="K10" s="396"/>
      <c r="L10" s="396"/>
      <c r="M10" s="396"/>
      <c r="N10" s="396"/>
      <c r="O10" s="396"/>
      <c r="P10" s="396"/>
      <c r="Q10" s="396"/>
      <c r="R10" s="396"/>
      <c r="S10" s="396"/>
      <c r="T10" s="396"/>
      <c r="U10" s="396"/>
      <c r="V10" s="396"/>
      <c r="W10" s="396"/>
      <c r="X10" s="396"/>
      <c r="Y10" s="396"/>
      <c r="Z10" s="396"/>
      <c r="AA10" s="396"/>
      <c r="AB10" s="396"/>
      <c r="AC10" s="396"/>
    </row>
    <row r="11" spans="1:29" x14ac:dyDescent="0.3">
      <c r="A11" s="396"/>
      <c r="B11" s="396"/>
      <c r="C11" s="396"/>
      <c r="D11" s="396"/>
      <c r="E11" s="396"/>
      <c r="F11" s="396"/>
      <c r="G11" s="396"/>
      <c r="H11" s="396"/>
      <c r="I11" s="396"/>
      <c r="J11" s="396"/>
      <c r="K11" s="396"/>
      <c r="L11" s="396"/>
      <c r="M11" s="396"/>
      <c r="N11" s="396"/>
      <c r="O11" s="396"/>
      <c r="P11" s="396"/>
      <c r="Q11" s="396"/>
      <c r="R11" s="396"/>
      <c r="S11" s="396"/>
      <c r="T11" s="396"/>
      <c r="U11" s="396"/>
      <c r="V11" s="396"/>
      <c r="W11" s="396"/>
      <c r="X11" s="396"/>
      <c r="Y11" s="396"/>
      <c r="Z11" s="396"/>
      <c r="AA11" s="396"/>
      <c r="AB11" s="396"/>
      <c r="AC11" s="396"/>
    </row>
    <row r="12" spans="1:29" x14ac:dyDescent="0.3">
      <c r="A12" s="396"/>
      <c r="B12" s="396"/>
      <c r="C12" s="396"/>
      <c r="D12" s="396"/>
      <c r="E12" s="396"/>
      <c r="F12" s="396"/>
      <c r="G12" s="396"/>
      <c r="H12" s="396"/>
      <c r="I12" s="396"/>
      <c r="J12" s="396"/>
      <c r="K12" s="396"/>
      <c r="L12" s="396"/>
      <c r="M12" s="396"/>
      <c r="N12" s="396"/>
      <c r="O12" s="396"/>
      <c r="P12" s="396"/>
      <c r="Q12" s="396"/>
      <c r="R12" s="396"/>
      <c r="S12" s="396"/>
      <c r="T12" s="396"/>
      <c r="U12" s="396"/>
      <c r="V12" s="396"/>
      <c r="W12" s="396"/>
      <c r="X12" s="396"/>
      <c r="Y12" s="396"/>
      <c r="Z12" s="396"/>
      <c r="AA12" s="396"/>
      <c r="AB12" s="396"/>
      <c r="AC12" s="396"/>
    </row>
    <row r="13" spans="1:29" x14ac:dyDescent="0.3">
      <c r="A13" s="396"/>
      <c r="B13" s="396"/>
      <c r="C13" s="396"/>
      <c r="D13" s="396"/>
      <c r="E13" s="396"/>
      <c r="F13" s="396"/>
      <c r="G13" s="396"/>
      <c r="H13" s="396"/>
      <c r="I13" s="396"/>
      <c r="J13" s="396"/>
      <c r="K13" s="396"/>
      <c r="L13" s="396"/>
      <c r="M13" s="396"/>
      <c r="N13" s="396"/>
      <c r="O13" s="396"/>
      <c r="P13" s="396"/>
      <c r="Q13" s="396"/>
      <c r="R13" s="396"/>
      <c r="S13" s="396"/>
      <c r="T13" s="396"/>
      <c r="U13" s="396"/>
      <c r="V13" s="396"/>
      <c r="W13" s="396"/>
      <c r="X13" s="396"/>
      <c r="Y13" s="396"/>
      <c r="Z13" s="396"/>
      <c r="AA13" s="396"/>
      <c r="AB13" s="396"/>
      <c r="AC13" s="396"/>
    </row>
    <row r="14" spans="1:29" x14ac:dyDescent="0.3">
      <c r="A14" s="396"/>
      <c r="B14" s="396"/>
      <c r="C14" s="396"/>
      <c r="D14" s="396"/>
      <c r="E14" s="396"/>
      <c r="F14" s="396"/>
      <c r="G14" s="396"/>
      <c r="H14" s="396"/>
      <c r="I14" s="396"/>
      <c r="J14" s="396"/>
      <c r="K14" s="396"/>
      <c r="L14" s="396"/>
      <c r="M14" s="396"/>
      <c r="N14" s="396"/>
      <c r="O14" s="396"/>
      <c r="P14" s="396"/>
      <c r="Q14" s="396"/>
      <c r="R14" s="396"/>
      <c r="S14" s="396"/>
      <c r="T14" s="396"/>
      <c r="U14" s="396"/>
      <c r="V14" s="396"/>
      <c r="W14" s="396"/>
      <c r="X14" s="396"/>
      <c r="Y14" s="396"/>
      <c r="Z14" s="396"/>
      <c r="AA14" s="396"/>
      <c r="AB14" s="396"/>
      <c r="AC14" s="396"/>
    </row>
    <row r="15" spans="1:29" x14ac:dyDescent="0.3">
      <c r="A15" s="396"/>
      <c r="B15" s="396"/>
      <c r="C15" s="396"/>
      <c r="D15" s="396"/>
      <c r="E15" s="396"/>
      <c r="F15" s="396"/>
      <c r="G15" s="396"/>
      <c r="H15" s="396"/>
      <c r="I15" s="396"/>
      <c r="J15" s="396"/>
      <c r="K15" s="396"/>
      <c r="L15" s="396"/>
      <c r="M15" s="396"/>
      <c r="N15" s="396"/>
      <c r="O15" s="396"/>
      <c r="P15" s="396"/>
      <c r="Q15" s="396"/>
      <c r="R15" s="396"/>
      <c r="S15" s="396"/>
      <c r="T15" s="396"/>
      <c r="U15" s="396"/>
      <c r="V15" s="396"/>
      <c r="W15" s="396"/>
      <c r="X15" s="396"/>
      <c r="Y15" s="396"/>
      <c r="Z15" s="396"/>
      <c r="AA15" s="396"/>
      <c r="AB15" s="396"/>
      <c r="AC15" s="396"/>
    </row>
    <row r="16" spans="1:29" x14ac:dyDescent="0.3">
      <c r="A16" s="396"/>
      <c r="B16" s="396"/>
      <c r="C16" s="396"/>
      <c r="D16" s="396"/>
      <c r="E16" s="396"/>
      <c r="F16" s="396"/>
      <c r="G16" s="396"/>
      <c r="H16" s="396"/>
      <c r="I16" s="396"/>
      <c r="J16" s="396"/>
      <c r="K16" s="396"/>
      <c r="L16" s="396"/>
      <c r="M16" s="396"/>
      <c r="N16" s="396"/>
      <c r="O16" s="396"/>
      <c r="P16" s="396"/>
      <c r="Q16" s="396"/>
      <c r="R16" s="396"/>
      <c r="S16" s="396"/>
      <c r="T16" s="396"/>
      <c r="U16" s="396"/>
      <c r="V16" s="396"/>
      <c r="W16" s="396"/>
      <c r="X16" s="396"/>
      <c r="Y16" s="396"/>
      <c r="Z16" s="396"/>
      <c r="AA16" s="396"/>
      <c r="AB16" s="396"/>
      <c r="AC16" s="396"/>
    </row>
    <row r="17" spans="1:29" x14ac:dyDescent="0.3">
      <c r="A17" s="396"/>
      <c r="B17" s="396"/>
      <c r="C17" s="396"/>
      <c r="D17" s="396"/>
      <c r="E17" s="396"/>
      <c r="F17" s="396"/>
      <c r="G17" s="396"/>
      <c r="H17" s="396"/>
      <c r="I17" s="398"/>
      <c r="J17" s="396"/>
      <c r="K17" s="396"/>
      <c r="L17" s="396"/>
      <c r="M17" s="396"/>
      <c r="N17" s="396"/>
      <c r="O17" s="396"/>
      <c r="P17" s="396"/>
      <c r="Q17" s="396"/>
      <c r="R17" s="396"/>
      <c r="S17" s="396"/>
      <c r="T17" s="396"/>
      <c r="U17" s="396"/>
      <c r="V17" s="396"/>
      <c r="W17" s="396"/>
      <c r="X17" s="396"/>
      <c r="Y17" s="396"/>
      <c r="Z17" s="396"/>
      <c r="AA17" s="396"/>
      <c r="AB17" s="396"/>
      <c r="AC17" s="396"/>
    </row>
    <row r="18" spans="1:29" x14ac:dyDescent="0.3">
      <c r="A18" s="396"/>
      <c r="B18" s="396"/>
      <c r="C18" s="396"/>
      <c r="D18" s="396"/>
      <c r="E18" s="396"/>
      <c r="F18" s="396"/>
      <c r="G18" s="396"/>
      <c r="H18" s="396"/>
      <c r="I18" s="396"/>
      <c r="J18" s="396"/>
      <c r="K18" s="396"/>
      <c r="L18" s="396"/>
      <c r="M18" s="396"/>
      <c r="N18" s="396"/>
      <c r="O18" s="396"/>
      <c r="P18" s="396"/>
      <c r="Q18" s="396"/>
      <c r="R18" s="396"/>
      <c r="S18" s="396"/>
      <c r="T18" s="396"/>
      <c r="U18" s="396"/>
      <c r="V18" s="396"/>
      <c r="W18" s="396"/>
      <c r="X18" s="396"/>
      <c r="Y18" s="396"/>
      <c r="Z18" s="396"/>
      <c r="AA18" s="396"/>
      <c r="AB18" s="396"/>
      <c r="AC18" s="396"/>
    </row>
    <row r="19" spans="1:29" x14ac:dyDescent="0.3">
      <c r="A19" s="396"/>
      <c r="B19" s="396"/>
      <c r="C19" s="396"/>
      <c r="D19" s="396"/>
      <c r="E19" s="396"/>
      <c r="F19" s="396"/>
      <c r="G19" s="396"/>
      <c r="H19" s="396"/>
      <c r="I19" s="396"/>
      <c r="J19" s="396"/>
      <c r="K19" s="396"/>
      <c r="L19" s="396"/>
      <c r="M19" s="396"/>
      <c r="N19" s="396"/>
      <c r="O19" s="396"/>
      <c r="P19" s="396"/>
      <c r="Q19" s="396"/>
      <c r="R19" s="396"/>
      <c r="S19" s="396"/>
      <c r="T19" s="396"/>
      <c r="U19" s="396"/>
      <c r="V19" s="396"/>
      <c r="W19" s="396"/>
      <c r="X19" s="396"/>
      <c r="Y19" s="396"/>
      <c r="Z19" s="396"/>
      <c r="AA19" s="396"/>
      <c r="AB19" s="396"/>
      <c r="AC19" s="396"/>
    </row>
    <row r="20" spans="1:29" x14ac:dyDescent="0.3">
      <c r="A20" s="396"/>
      <c r="B20" s="396"/>
      <c r="C20" s="396"/>
      <c r="D20" s="396"/>
      <c r="E20" s="396"/>
      <c r="F20" s="396"/>
      <c r="G20" s="396"/>
      <c r="H20" s="396"/>
      <c r="I20" s="396"/>
      <c r="J20" s="396"/>
      <c r="K20" s="396"/>
      <c r="L20" s="396"/>
      <c r="M20" s="396"/>
      <c r="N20" s="396"/>
      <c r="O20" s="396"/>
      <c r="P20" s="396"/>
      <c r="Q20" s="396"/>
      <c r="R20" s="396"/>
      <c r="S20" s="396"/>
      <c r="T20" s="396"/>
      <c r="U20" s="396"/>
      <c r="V20" s="396"/>
      <c r="W20" s="396"/>
      <c r="X20" s="396"/>
      <c r="Y20" s="396"/>
      <c r="Z20" s="396"/>
      <c r="AA20" s="396"/>
      <c r="AB20" s="396"/>
      <c r="AC20" s="396"/>
    </row>
    <row r="21" spans="1:29" x14ac:dyDescent="0.3">
      <c r="A21" s="396"/>
      <c r="B21" s="396"/>
      <c r="C21" s="396"/>
      <c r="D21" s="396"/>
      <c r="E21" s="396"/>
      <c r="F21" s="396"/>
      <c r="G21" s="396"/>
      <c r="H21" s="396"/>
      <c r="I21" s="396"/>
      <c r="J21" s="396"/>
      <c r="K21" s="396"/>
      <c r="L21" s="396"/>
      <c r="M21" s="396"/>
      <c r="N21" s="396"/>
      <c r="O21" s="396"/>
      <c r="P21" s="396"/>
      <c r="Q21" s="396"/>
      <c r="R21" s="396"/>
      <c r="S21" s="396"/>
      <c r="T21" s="396"/>
      <c r="U21" s="396"/>
      <c r="V21" s="396"/>
      <c r="W21" s="396"/>
      <c r="X21" s="396"/>
      <c r="Y21" s="396"/>
      <c r="Z21" s="396"/>
      <c r="AA21" s="396"/>
      <c r="AB21" s="396"/>
      <c r="AC21" s="396"/>
    </row>
    <row r="22" spans="1:29" x14ac:dyDescent="0.3">
      <c r="A22" s="396"/>
      <c r="B22" s="396"/>
      <c r="C22" s="396"/>
      <c r="D22" s="396"/>
      <c r="E22" s="396"/>
      <c r="F22" s="396"/>
      <c r="G22" s="396"/>
      <c r="H22" s="396"/>
      <c r="I22" s="396"/>
      <c r="J22" s="396"/>
      <c r="K22" s="396"/>
      <c r="L22" s="396"/>
      <c r="M22" s="396"/>
      <c r="N22" s="396"/>
      <c r="O22" s="396"/>
      <c r="P22" s="396"/>
      <c r="Q22" s="396"/>
      <c r="R22" s="396"/>
      <c r="S22" s="396"/>
      <c r="T22" s="396"/>
      <c r="U22" s="396"/>
      <c r="V22" s="396"/>
      <c r="W22" s="396"/>
      <c r="X22" s="396"/>
      <c r="Y22" s="396"/>
      <c r="Z22" s="396"/>
      <c r="AA22" s="396"/>
      <c r="AB22" s="396"/>
      <c r="AC22" s="396"/>
    </row>
    <row r="23" spans="1:29" x14ac:dyDescent="0.3">
      <c r="A23" s="396"/>
      <c r="B23" s="396"/>
      <c r="C23" s="396"/>
      <c r="D23" s="396"/>
      <c r="E23" s="396"/>
      <c r="F23" s="396"/>
      <c r="G23" s="396"/>
      <c r="H23" s="396"/>
      <c r="I23" s="396"/>
      <c r="J23" s="396"/>
      <c r="K23" s="396"/>
      <c r="L23" s="396"/>
      <c r="M23" s="396"/>
      <c r="N23" s="396"/>
      <c r="O23" s="396"/>
      <c r="P23" s="396"/>
      <c r="Q23" s="396"/>
      <c r="R23" s="396"/>
      <c r="S23" s="396"/>
      <c r="T23" s="396"/>
      <c r="U23" s="396"/>
      <c r="V23" s="396"/>
      <c r="W23" s="396"/>
      <c r="X23" s="396"/>
      <c r="Y23" s="396"/>
      <c r="Z23" s="396"/>
      <c r="AA23" s="396"/>
      <c r="AB23" s="396"/>
      <c r="AC23" s="396"/>
    </row>
    <row r="24" spans="1:29" x14ac:dyDescent="0.3">
      <c r="A24" s="396"/>
      <c r="B24" s="396"/>
      <c r="C24" s="396"/>
      <c r="D24" s="396"/>
      <c r="E24" s="396"/>
      <c r="F24" s="396"/>
      <c r="G24" s="396"/>
      <c r="H24" s="396"/>
      <c r="I24" s="396"/>
      <c r="J24" s="396"/>
      <c r="K24" s="396"/>
      <c r="L24" s="396"/>
      <c r="M24" s="396"/>
      <c r="N24" s="396"/>
      <c r="O24" s="396"/>
      <c r="P24" s="396"/>
      <c r="Q24" s="396"/>
      <c r="R24" s="396"/>
      <c r="S24" s="396"/>
      <c r="T24" s="396"/>
      <c r="U24" s="396"/>
      <c r="V24" s="396"/>
      <c r="W24" s="396"/>
      <c r="X24" s="396"/>
      <c r="Y24" s="396"/>
      <c r="Z24" s="396"/>
      <c r="AA24" s="396"/>
      <c r="AB24" s="396"/>
      <c r="AC24" s="396"/>
    </row>
    <row r="25" spans="1:29" x14ac:dyDescent="0.3">
      <c r="A25" s="396"/>
      <c r="B25" s="396"/>
      <c r="C25" s="396"/>
      <c r="D25" s="396"/>
      <c r="E25" s="396"/>
      <c r="F25" s="396"/>
      <c r="G25" s="396"/>
      <c r="H25" s="396"/>
      <c r="I25" s="396"/>
      <c r="J25" s="396"/>
      <c r="K25" s="396"/>
      <c r="L25" s="396"/>
      <c r="M25" s="396"/>
      <c r="N25" s="396"/>
      <c r="O25" s="396"/>
      <c r="P25" s="396"/>
      <c r="Q25" s="396"/>
      <c r="R25" s="396"/>
      <c r="S25" s="396"/>
      <c r="T25" s="396"/>
      <c r="U25" s="396"/>
      <c r="V25" s="396"/>
      <c r="W25" s="396"/>
      <c r="X25" s="396"/>
      <c r="Y25" s="396"/>
      <c r="Z25" s="396"/>
      <c r="AA25" s="396"/>
      <c r="AB25" s="396"/>
      <c r="AC25" s="396"/>
    </row>
    <row r="26" spans="1:29" x14ac:dyDescent="0.3">
      <c r="A26" s="396"/>
      <c r="B26" s="396"/>
      <c r="C26" s="396"/>
      <c r="D26" s="396"/>
      <c r="E26" s="396"/>
      <c r="F26" s="396"/>
      <c r="G26" s="396"/>
      <c r="H26" s="396"/>
      <c r="I26" s="396"/>
      <c r="J26" s="396"/>
      <c r="K26" s="396"/>
      <c r="L26" s="396"/>
      <c r="M26" s="396"/>
      <c r="N26" s="396"/>
      <c r="O26" s="396"/>
      <c r="P26" s="396"/>
      <c r="Q26" s="396"/>
      <c r="R26" s="396"/>
      <c r="S26" s="396"/>
      <c r="T26" s="396"/>
      <c r="U26" s="396"/>
      <c r="V26" s="396"/>
      <c r="W26" s="396"/>
      <c r="X26" s="396"/>
      <c r="Y26" s="396"/>
      <c r="Z26" s="396"/>
      <c r="AA26" s="396"/>
      <c r="AB26" s="396"/>
      <c r="AC26" s="396"/>
    </row>
    <row r="27" spans="1:29" x14ac:dyDescent="0.3">
      <c r="A27" s="396"/>
      <c r="B27" s="396"/>
      <c r="C27" s="396"/>
      <c r="D27" s="396"/>
      <c r="E27" s="396"/>
      <c r="F27" s="396"/>
      <c r="G27" s="396"/>
      <c r="H27" s="396"/>
      <c r="I27" s="396"/>
      <c r="J27" s="396"/>
      <c r="K27" s="396"/>
      <c r="L27" s="396"/>
      <c r="M27" s="396"/>
      <c r="N27" s="396"/>
      <c r="O27" s="396"/>
      <c r="P27" s="396"/>
      <c r="Q27" s="396"/>
      <c r="R27" s="396"/>
      <c r="S27" s="396"/>
      <c r="T27" s="396"/>
      <c r="U27" s="396"/>
      <c r="V27" s="396"/>
      <c r="W27" s="396"/>
      <c r="X27" s="396"/>
      <c r="Y27" s="396"/>
      <c r="Z27" s="396"/>
      <c r="AA27" s="396"/>
      <c r="AB27" s="396"/>
      <c r="AC27" s="396"/>
    </row>
    <row r="28" spans="1:29" x14ac:dyDescent="0.3">
      <c r="A28" s="396"/>
      <c r="B28" s="396"/>
      <c r="C28" s="396"/>
      <c r="D28" s="396"/>
      <c r="E28" s="396"/>
      <c r="F28" s="396"/>
      <c r="G28" s="396"/>
      <c r="H28" s="396"/>
      <c r="I28" s="396"/>
      <c r="J28" s="396"/>
      <c r="K28" s="396"/>
      <c r="L28" s="396"/>
      <c r="M28" s="396"/>
      <c r="N28" s="396"/>
      <c r="O28" s="396"/>
      <c r="P28" s="396"/>
      <c r="Q28" s="396"/>
      <c r="R28" s="396"/>
      <c r="S28" s="396"/>
      <c r="T28" s="396"/>
      <c r="U28" s="396"/>
      <c r="V28" s="396"/>
      <c r="W28" s="396"/>
      <c r="X28" s="396"/>
      <c r="Y28" s="396"/>
      <c r="Z28" s="396"/>
      <c r="AA28" s="396"/>
      <c r="AB28" s="396"/>
      <c r="AC28" s="396"/>
    </row>
    <row r="29" spans="1:29" x14ac:dyDescent="0.3">
      <c r="A29" s="396"/>
      <c r="B29" s="396"/>
      <c r="C29" s="396"/>
      <c r="D29" s="396"/>
      <c r="E29" s="396"/>
      <c r="F29" s="396"/>
      <c r="G29" s="396"/>
      <c r="H29" s="396"/>
      <c r="I29" s="396"/>
      <c r="J29" s="396"/>
      <c r="K29" s="396"/>
      <c r="L29" s="396"/>
      <c r="M29" s="396"/>
      <c r="N29" s="396"/>
      <c r="O29" s="396"/>
      <c r="P29" s="396"/>
      <c r="Q29" s="396"/>
      <c r="R29" s="396"/>
      <c r="S29" s="396"/>
      <c r="T29" s="396"/>
      <c r="U29" s="396"/>
      <c r="V29" s="396"/>
      <c r="W29" s="396"/>
      <c r="X29" s="396"/>
      <c r="Y29" s="396"/>
      <c r="Z29" s="396"/>
      <c r="AA29" s="396"/>
      <c r="AB29" s="396"/>
      <c r="AC29" s="396"/>
    </row>
    <row r="30" spans="1:29" x14ac:dyDescent="0.3">
      <c r="A30" s="396"/>
      <c r="B30" s="396"/>
      <c r="C30" s="396"/>
      <c r="D30" s="396"/>
      <c r="E30" s="396"/>
      <c r="F30" s="396"/>
      <c r="G30" s="396"/>
      <c r="H30" s="396"/>
      <c r="I30" s="396"/>
      <c r="J30" s="396"/>
      <c r="K30" s="396"/>
      <c r="L30" s="396"/>
      <c r="M30" s="396"/>
      <c r="N30" s="396"/>
      <c r="O30" s="396"/>
      <c r="P30" s="396"/>
      <c r="Q30" s="396"/>
      <c r="R30" s="396"/>
      <c r="S30" s="396"/>
      <c r="T30" s="396"/>
      <c r="U30" s="396"/>
      <c r="V30" s="396"/>
      <c r="W30" s="396"/>
      <c r="X30" s="396"/>
      <c r="Y30" s="396"/>
      <c r="Z30" s="396"/>
      <c r="AA30" s="396"/>
      <c r="AB30" s="396"/>
      <c r="AC30" s="396"/>
    </row>
    <row r="31" spans="1:29" x14ac:dyDescent="0.3">
      <c r="A31" s="396"/>
      <c r="B31" s="396"/>
      <c r="C31" s="396"/>
      <c r="D31" s="396"/>
      <c r="E31" s="396"/>
      <c r="F31" s="396"/>
      <c r="G31" s="396"/>
      <c r="H31" s="396"/>
      <c r="I31" s="396"/>
      <c r="J31" s="396"/>
      <c r="K31" s="396"/>
      <c r="L31" s="396"/>
      <c r="M31" s="396"/>
      <c r="N31" s="396"/>
      <c r="O31" s="396"/>
      <c r="P31" s="396"/>
      <c r="Q31" s="396"/>
      <c r="R31" s="396"/>
      <c r="S31" s="396"/>
      <c r="T31" s="396"/>
      <c r="U31" s="396"/>
      <c r="V31" s="396"/>
      <c r="W31" s="396"/>
      <c r="X31" s="396"/>
      <c r="Y31" s="396"/>
      <c r="Z31" s="396"/>
      <c r="AA31" s="396"/>
      <c r="AB31" s="396"/>
      <c r="AC31" s="396"/>
    </row>
    <row r="32" spans="1:29" x14ac:dyDescent="0.3">
      <c r="A32" s="396"/>
      <c r="B32" s="396"/>
      <c r="C32" s="396"/>
      <c r="D32" s="396"/>
      <c r="E32" s="396"/>
      <c r="F32" s="396"/>
      <c r="G32" s="396"/>
      <c r="H32" s="396"/>
      <c r="I32" s="396"/>
      <c r="J32" s="396"/>
      <c r="K32" s="396"/>
      <c r="L32" s="396"/>
      <c r="M32" s="396"/>
      <c r="N32" s="396"/>
      <c r="O32" s="396"/>
      <c r="P32" s="396"/>
      <c r="Q32" s="396"/>
      <c r="R32" s="396"/>
      <c r="S32" s="396"/>
      <c r="T32" s="396"/>
      <c r="U32" s="396"/>
      <c r="V32" s="396"/>
      <c r="W32" s="396"/>
      <c r="X32" s="396"/>
      <c r="Y32" s="396"/>
      <c r="Z32" s="396"/>
      <c r="AA32" s="396"/>
      <c r="AB32" s="396"/>
      <c r="AC32" s="396"/>
    </row>
    <row r="33" spans="1:29" x14ac:dyDescent="0.3">
      <c r="A33" s="396"/>
      <c r="B33" s="396"/>
      <c r="C33" s="396"/>
      <c r="D33" s="396"/>
      <c r="E33" s="396"/>
      <c r="F33" s="396"/>
      <c r="G33" s="396"/>
      <c r="H33" s="396"/>
      <c r="I33" s="396"/>
      <c r="J33" s="396"/>
      <c r="K33" s="396"/>
      <c r="L33" s="396"/>
      <c r="M33" s="396"/>
      <c r="N33" s="396"/>
      <c r="O33" s="396"/>
      <c r="P33" s="396"/>
      <c r="Q33" s="396"/>
      <c r="R33" s="396"/>
      <c r="S33" s="396"/>
      <c r="T33" s="396"/>
      <c r="U33" s="396"/>
      <c r="V33" s="396"/>
      <c r="W33" s="396"/>
      <c r="X33" s="396"/>
      <c r="Y33" s="396"/>
      <c r="Z33" s="396"/>
      <c r="AA33" s="396"/>
      <c r="AB33" s="396"/>
      <c r="AC33" s="396"/>
    </row>
    <row r="34" spans="1:29" x14ac:dyDescent="0.3">
      <c r="A34" s="396"/>
      <c r="B34" s="396"/>
      <c r="C34" s="396"/>
      <c r="D34" s="396"/>
      <c r="E34" s="396"/>
      <c r="F34" s="396"/>
      <c r="G34" s="396"/>
      <c r="H34" s="396"/>
      <c r="I34" s="396"/>
      <c r="J34" s="396"/>
      <c r="K34" s="396"/>
      <c r="L34" s="396"/>
      <c r="M34" s="396"/>
      <c r="N34" s="396"/>
      <c r="O34" s="396"/>
      <c r="P34" s="396"/>
      <c r="Q34" s="396"/>
      <c r="R34" s="396"/>
      <c r="S34" s="396"/>
      <c r="T34" s="396"/>
      <c r="U34" s="396"/>
      <c r="V34" s="396"/>
      <c r="W34" s="396"/>
      <c r="X34" s="396"/>
      <c r="Y34" s="396"/>
      <c r="Z34" s="396"/>
      <c r="AA34" s="396"/>
      <c r="AB34" s="396"/>
      <c r="AC34" s="396"/>
    </row>
    <row r="35" spans="1:29" x14ac:dyDescent="0.3">
      <c r="A35" s="396"/>
      <c r="B35" s="396"/>
      <c r="C35" s="396"/>
      <c r="D35" s="396"/>
      <c r="E35" s="396"/>
      <c r="F35" s="396"/>
      <c r="G35" s="396"/>
      <c r="H35" s="396"/>
      <c r="I35" s="396"/>
      <c r="J35" s="396"/>
      <c r="K35" s="396"/>
      <c r="L35" s="396"/>
      <c r="M35" s="396"/>
      <c r="N35" s="396"/>
      <c r="O35" s="396"/>
      <c r="P35" s="396"/>
      <c r="Q35" s="396"/>
      <c r="R35" s="396"/>
      <c r="S35" s="396"/>
      <c r="T35" s="396"/>
      <c r="U35" s="396"/>
      <c r="V35" s="396"/>
      <c r="W35" s="396"/>
      <c r="X35" s="396"/>
      <c r="Y35" s="396"/>
      <c r="Z35" s="396"/>
      <c r="AA35" s="396"/>
      <c r="AB35" s="396"/>
      <c r="AC35" s="396"/>
    </row>
    <row r="36" spans="1:29" x14ac:dyDescent="0.3">
      <c r="A36" s="396"/>
      <c r="B36" s="396"/>
      <c r="C36" s="396"/>
      <c r="D36" s="396"/>
      <c r="E36" s="396"/>
      <c r="F36" s="396"/>
      <c r="G36" s="396"/>
      <c r="H36" s="396"/>
      <c r="I36" s="396"/>
      <c r="J36" s="396"/>
      <c r="K36" s="396"/>
      <c r="L36" s="396"/>
      <c r="M36" s="396"/>
      <c r="N36" s="396"/>
      <c r="O36" s="396"/>
      <c r="P36" s="396"/>
      <c r="Q36" s="396"/>
      <c r="R36" s="396"/>
      <c r="S36" s="396"/>
      <c r="T36" s="396"/>
      <c r="U36" s="396"/>
      <c r="V36" s="396"/>
      <c r="W36" s="396"/>
      <c r="X36" s="396"/>
      <c r="Y36" s="396"/>
      <c r="Z36" s="396"/>
      <c r="AA36" s="396"/>
      <c r="AB36" s="396"/>
      <c r="AC36" s="396"/>
    </row>
    <row r="37" spans="1:29" x14ac:dyDescent="0.3">
      <c r="A37" s="396"/>
      <c r="B37" s="396"/>
      <c r="C37" s="396"/>
      <c r="D37" s="396"/>
      <c r="E37" s="396"/>
      <c r="F37" s="396"/>
      <c r="G37" s="396"/>
      <c r="H37" s="396"/>
      <c r="I37" s="396"/>
      <c r="J37" s="396"/>
      <c r="K37" s="396"/>
      <c r="L37" s="396"/>
      <c r="M37" s="396"/>
      <c r="N37" s="396"/>
      <c r="O37" s="396"/>
      <c r="P37" s="396"/>
      <c r="Q37" s="396"/>
      <c r="R37" s="396"/>
      <c r="S37" s="396"/>
      <c r="T37" s="396"/>
      <c r="U37" s="396"/>
      <c r="V37" s="396"/>
      <c r="W37" s="396"/>
      <c r="X37" s="396"/>
      <c r="Y37" s="396"/>
      <c r="Z37" s="396"/>
      <c r="AA37" s="396"/>
      <c r="AB37" s="396"/>
      <c r="AC37" s="396"/>
    </row>
    <row r="38" spans="1:29" x14ac:dyDescent="0.3">
      <c r="A38" s="396"/>
      <c r="B38" s="396"/>
      <c r="C38" s="396"/>
      <c r="D38" s="396"/>
      <c r="E38" s="396"/>
      <c r="F38" s="396"/>
      <c r="G38" s="396"/>
      <c r="H38" s="396"/>
      <c r="I38" s="396"/>
      <c r="J38" s="396"/>
      <c r="K38" s="396"/>
      <c r="L38" s="396"/>
      <c r="M38" s="396"/>
      <c r="N38" s="396"/>
      <c r="O38" s="396"/>
      <c r="P38" s="396"/>
      <c r="Q38" s="396"/>
      <c r="R38" s="396"/>
      <c r="S38" s="396"/>
      <c r="T38" s="396"/>
      <c r="U38" s="396"/>
      <c r="V38" s="396"/>
      <c r="W38" s="396"/>
      <c r="X38" s="396"/>
      <c r="Y38" s="396"/>
      <c r="Z38" s="396"/>
      <c r="AA38" s="396"/>
      <c r="AB38" s="396"/>
      <c r="AC38" s="396"/>
    </row>
    <row r="39" spans="1:29" x14ac:dyDescent="0.3">
      <c r="A39" s="396"/>
      <c r="B39" s="396"/>
      <c r="C39" s="396"/>
      <c r="D39" s="396"/>
      <c r="E39" s="396"/>
      <c r="F39" s="396"/>
      <c r="G39" s="396"/>
      <c r="H39" s="396"/>
      <c r="I39" s="396"/>
      <c r="J39" s="396"/>
      <c r="K39" s="396"/>
      <c r="L39" s="396"/>
      <c r="M39" s="396"/>
      <c r="N39" s="396"/>
      <c r="O39" s="396"/>
      <c r="P39" s="396"/>
      <c r="Q39" s="396"/>
      <c r="R39" s="396"/>
      <c r="S39" s="396"/>
      <c r="T39" s="396"/>
      <c r="U39" s="396"/>
      <c r="V39" s="396"/>
      <c r="W39" s="396"/>
      <c r="X39" s="396"/>
      <c r="Y39" s="396"/>
      <c r="Z39" s="396"/>
      <c r="AA39" s="396"/>
      <c r="AB39" s="396"/>
      <c r="AC39" s="396"/>
    </row>
    <row r="40" spans="1:29" x14ac:dyDescent="0.3">
      <c r="A40" s="396"/>
      <c r="B40" s="396"/>
      <c r="C40" s="396"/>
      <c r="D40" s="396"/>
      <c r="E40" s="396"/>
      <c r="F40" s="396"/>
      <c r="G40" s="396"/>
      <c r="H40" s="396"/>
      <c r="I40" s="396"/>
      <c r="J40" s="396"/>
      <c r="K40" s="396"/>
      <c r="L40" s="396"/>
      <c r="M40" s="396"/>
      <c r="N40" s="396"/>
      <c r="O40" s="396"/>
      <c r="P40" s="396"/>
      <c r="Q40" s="396"/>
      <c r="R40" s="396"/>
      <c r="S40" s="396"/>
      <c r="T40" s="396"/>
      <c r="U40" s="396"/>
      <c r="V40" s="396"/>
      <c r="W40" s="396"/>
      <c r="X40" s="396"/>
      <c r="Y40" s="396"/>
      <c r="Z40" s="396"/>
      <c r="AA40" s="396"/>
      <c r="AB40" s="396"/>
      <c r="AC40" s="396"/>
    </row>
    <row r="41" spans="1:29" x14ac:dyDescent="0.3">
      <c r="A41" s="396"/>
      <c r="B41" s="396"/>
      <c r="C41" s="396"/>
      <c r="D41" s="396"/>
      <c r="E41" s="396"/>
      <c r="F41" s="396"/>
      <c r="G41" s="396"/>
      <c r="H41" s="396"/>
      <c r="I41" s="396"/>
      <c r="J41" s="396"/>
      <c r="K41" s="396"/>
      <c r="L41" s="396"/>
      <c r="M41" s="396"/>
      <c r="N41" s="396"/>
      <c r="O41" s="396"/>
      <c r="P41" s="396"/>
      <c r="Q41" s="396"/>
      <c r="R41" s="396"/>
      <c r="S41" s="396"/>
      <c r="T41" s="396"/>
      <c r="U41" s="396"/>
      <c r="V41" s="396"/>
      <c r="W41" s="396"/>
      <c r="X41" s="396"/>
      <c r="Y41" s="396"/>
      <c r="Z41" s="396"/>
      <c r="AA41" s="396"/>
      <c r="AB41" s="396"/>
      <c r="AC41" s="396"/>
    </row>
    <row r="42" spans="1:29" x14ac:dyDescent="0.3">
      <c r="A42" s="396"/>
      <c r="B42" s="396"/>
      <c r="C42" s="396"/>
      <c r="D42" s="396"/>
      <c r="E42" s="396"/>
      <c r="F42" s="396"/>
      <c r="G42" s="396"/>
      <c r="H42" s="396"/>
      <c r="I42" s="396"/>
      <c r="J42" s="396"/>
      <c r="K42" s="396"/>
      <c r="L42" s="396"/>
      <c r="M42" s="396"/>
      <c r="N42" s="396"/>
      <c r="O42" s="396"/>
      <c r="P42" s="396"/>
      <c r="Q42" s="396"/>
      <c r="R42" s="396"/>
      <c r="S42" s="396"/>
      <c r="T42" s="396"/>
      <c r="U42" s="396"/>
      <c r="V42" s="396"/>
      <c r="W42" s="396"/>
      <c r="X42" s="396"/>
      <c r="Y42" s="396"/>
      <c r="Z42" s="396"/>
      <c r="AA42" s="396"/>
      <c r="AB42" s="396"/>
      <c r="AC42" s="396"/>
    </row>
    <row r="43" spans="1:29" x14ac:dyDescent="0.3">
      <c r="A43" s="396"/>
      <c r="B43" s="396"/>
      <c r="C43" s="396"/>
      <c r="D43" s="396"/>
      <c r="E43" s="396"/>
      <c r="F43" s="396"/>
      <c r="G43" s="396"/>
      <c r="H43" s="396"/>
      <c r="I43" s="396"/>
      <c r="J43" s="396"/>
      <c r="K43" s="396"/>
      <c r="L43" s="396"/>
      <c r="M43" s="396"/>
      <c r="N43" s="396"/>
      <c r="O43" s="396"/>
      <c r="P43" s="396"/>
      <c r="Q43" s="396"/>
      <c r="R43" s="396"/>
      <c r="S43" s="396"/>
      <c r="T43" s="396"/>
      <c r="U43" s="396"/>
      <c r="V43" s="396"/>
      <c r="W43" s="396"/>
      <c r="X43" s="396"/>
      <c r="Y43" s="396"/>
      <c r="Z43" s="396"/>
      <c r="AA43" s="396"/>
      <c r="AB43" s="396"/>
      <c r="AC43" s="396"/>
    </row>
    <row r="44" spans="1:29" x14ac:dyDescent="0.3">
      <c r="A44" s="396"/>
      <c r="B44" s="396"/>
      <c r="C44" s="396"/>
      <c r="D44" s="396"/>
      <c r="E44" s="396"/>
      <c r="F44" s="396"/>
      <c r="G44" s="396"/>
      <c r="H44" s="396"/>
      <c r="I44" s="396"/>
      <c r="J44" s="396"/>
      <c r="K44" s="396"/>
      <c r="L44" s="396"/>
      <c r="M44" s="396"/>
      <c r="N44" s="396"/>
      <c r="O44" s="396"/>
      <c r="P44" s="396"/>
      <c r="Q44" s="396"/>
      <c r="R44" s="396"/>
      <c r="S44" s="396"/>
      <c r="T44" s="396"/>
      <c r="U44" s="396"/>
      <c r="V44" s="396"/>
      <c r="W44" s="396"/>
      <c r="X44" s="396"/>
      <c r="Y44" s="396"/>
      <c r="Z44" s="396"/>
      <c r="AA44" s="396"/>
      <c r="AB44" s="396"/>
      <c r="AC44" s="396"/>
    </row>
    <row r="45" spans="1:29" x14ac:dyDescent="0.3">
      <c r="A45" s="396"/>
      <c r="B45" s="396"/>
      <c r="C45" s="396"/>
      <c r="D45" s="396"/>
      <c r="E45" s="396"/>
      <c r="F45" s="396"/>
      <c r="G45" s="396"/>
      <c r="H45" s="396"/>
      <c r="I45" s="396"/>
      <c r="J45" s="396"/>
      <c r="K45" s="396"/>
      <c r="L45" s="396"/>
      <c r="M45" s="396"/>
      <c r="N45" s="396"/>
      <c r="O45" s="396"/>
      <c r="P45" s="396"/>
      <c r="Q45" s="396"/>
      <c r="R45" s="396"/>
      <c r="S45" s="396"/>
      <c r="T45" s="396"/>
      <c r="U45" s="396"/>
      <c r="V45" s="396"/>
      <c r="W45" s="396"/>
      <c r="X45" s="396"/>
      <c r="Y45" s="396"/>
      <c r="Z45" s="396"/>
      <c r="AA45" s="396"/>
      <c r="AB45" s="396"/>
      <c r="AC45" s="396"/>
    </row>
    <row r="46" spans="1:29" x14ac:dyDescent="0.3">
      <c r="A46" s="396"/>
      <c r="B46" s="396"/>
      <c r="C46" s="396"/>
      <c r="D46" s="396"/>
      <c r="E46" s="396"/>
      <c r="F46" s="396"/>
      <c r="G46" s="396"/>
      <c r="H46" s="396"/>
      <c r="I46" s="396"/>
      <c r="J46" s="396"/>
      <c r="K46" s="396"/>
      <c r="L46" s="396"/>
      <c r="M46" s="396"/>
      <c r="N46" s="396"/>
      <c r="O46" s="396"/>
      <c r="P46" s="396"/>
      <c r="Q46" s="396"/>
      <c r="R46" s="396"/>
      <c r="S46" s="396"/>
      <c r="T46" s="396"/>
      <c r="U46" s="396"/>
      <c r="V46" s="396"/>
      <c r="W46" s="396"/>
      <c r="X46" s="396"/>
      <c r="Y46" s="396"/>
      <c r="Z46" s="396"/>
      <c r="AA46" s="396"/>
      <c r="AB46" s="396"/>
      <c r="AC46" s="396"/>
    </row>
    <row r="47" spans="1:29" x14ac:dyDescent="0.3">
      <c r="A47" s="396"/>
      <c r="B47" s="396"/>
      <c r="C47" s="396"/>
      <c r="D47" s="396"/>
      <c r="E47" s="396"/>
      <c r="F47" s="396"/>
      <c r="G47" s="396"/>
      <c r="H47" s="396"/>
      <c r="I47" s="396"/>
      <c r="J47" s="396"/>
      <c r="K47" s="396"/>
      <c r="L47" s="396"/>
      <c r="M47" s="396"/>
      <c r="N47" s="396"/>
      <c r="O47" s="396"/>
      <c r="P47" s="396"/>
      <c r="Q47" s="396"/>
      <c r="R47" s="396"/>
      <c r="S47" s="396"/>
      <c r="T47" s="396"/>
      <c r="U47" s="396"/>
      <c r="V47" s="396"/>
      <c r="W47" s="396"/>
      <c r="X47" s="396"/>
      <c r="Y47" s="396"/>
      <c r="Z47" s="396"/>
      <c r="AA47" s="396"/>
      <c r="AB47" s="396"/>
      <c r="AC47" s="396"/>
    </row>
    <row r="48" spans="1:29" x14ac:dyDescent="0.3">
      <c r="A48" s="396"/>
      <c r="B48" s="396"/>
      <c r="C48" s="396"/>
      <c r="D48" s="396"/>
      <c r="E48" s="396"/>
      <c r="F48" s="396"/>
      <c r="G48" s="396"/>
      <c r="H48" s="396"/>
      <c r="I48" s="396"/>
      <c r="J48" s="396"/>
      <c r="K48" s="396"/>
      <c r="L48" s="396"/>
      <c r="M48" s="396"/>
      <c r="N48" s="396"/>
      <c r="O48" s="396"/>
      <c r="P48" s="396"/>
      <c r="Q48" s="396"/>
      <c r="R48" s="396"/>
      <c r="S48" s="396"/>
      <c r="T48" s="396"/>
      <c r="U48" s="396"/>
      <c r="V48" s="396"/>
      <c r="W48" s="396"/>
      <c r="X48" s="396"/>
      <c r="Y48" s="396"/>
      <c r="Z48" s="396"/>
      <c r="AA48" s="396"/>
      <c r="AB48" s="396"/>
      <c r="AC48" s="396"/>
    </row>
    <row r="49" spans="1:29" x14ac:dyDescent="0.3">
      <c r="A49" s="396"/>
      <c r="B49" s="396"/>
      <c r="C49" s="396"/>
      <c r="D49" s="396"/>
      <c r="E49" s="396"/>
      <c r="F49" s="396"/>
      <c r="G49" s="396"/>
      <c r="H49" s="396"/>
      <c r="I49" s="396"/>
      <c r="J49" s="396"/>
      <c r="K49" s="396"/>
      <c r="L49" s="396"/>
      <c r="M49" s="396"/>
      <c r="N49" s="396"/>
      <c r="O49" s="396"/>
      <c r="P49" s="396"/>
      <c r="Q49" s="396"/>
      <c r="R49" s="396"/>
      <c r="S49" s="396"/>
      <c r="T49" s="396"/>
      <c r="U49" s="396"/>
      <c r="V49" s="396"/>
      <c r="W49" s="396"/>
      <c r="X49" s="396"/>
      <c r="Y49" s="396"/>
      <c r="Z49" s="396"/>
      <c r="AA49" s="396"/>
      <c r="AB49" s="396"/>
      <c r="AC49" s="396"/>
    </row>
    <row r="50" spans="1:29" x14ac:dyDescent="0.3">
      <c r="A50" s="396"/>
      <c r="B50" s="396"/>
      <c r="C50" s="396"/>
      <c r="D50" s="396"/>
      <c r="E50" s="396"/>
      <c r="F50" s="396"/>
      <c r="G50" s="396"/>
      <c r="H50" s="396"/>
      <c r="I50" s="396"/>
      <c r="J50" s="396"/>
      <c r="K50" s="396"/>
      <c r="L50" s="396"/>
      <c r="M50" s="396"/>
      <c r="N50" s="396"/>
      <c r="O50" s="396"/>
      <c r="P50" s="396"/>
      <c r="Q50" s="396"/>
      <c r="R50" s="396"/>
      <c r="S50" s="396"/>
      <c r="T50" s="396"/>
      <c r="U50" s="396"/>
      <c r="V50" s="396"/>
      <c r="W50" s="396"/>
      <c r="X50" s="396"/>
      <c r="Y50" s="396"/>
      <c r="Z50" s="396"/>
      <c r="AA50" s="396"/>
      <c r="AB50" s="396"/>
      <c r="AC50" s="396"/>
    </row>
    <row r="51" spans="1:29" x14ac:dyDescent="0.3">
      <c r="A51" s="396"/>
      <c r="B51" s="396"/>
      <c r="C51" s="396"/>
      <c r="D51" s="396"/>
      <c r="E51" s="396"/>
      <c r="F51" s="396"/>
      <c r="G51" s="396"/>
      <c r="H51" s="396"/>
      <c r="I51" s="396"/>
      <c r="J51" s="396"/>
      <c r="K51" s="396"/>
      <c r="L51" s="396"/>
      <c r="M51" s="396"/>
      <c r="N51" s="396"/>
      <c r="O51" s="396"/>
      <c r="P51" s="396"/>
      <c r="Q51" s="396"/>
      <c r="R51" s="396"/>
      <c r="S51" s="396"/>
      <c r="T51" s="396"/>
      <c r="U51" s="396"/>
      <c r="V51" s="396"/>
      <c r="W51" s="396"/>
      <c r="X51" s="396"/>
      <c r="Y51" s="396"/>
      <c r="Z51" s="396"/>
      <c r="AA51" s="396"/>
      <c r="AB51" s="396"/>
      <c r="AC51" s="396"/>
    </row>
    <row r="52" spans="1:29" x14ac:dyDescent="0.3">
      <c r="A52" s="396"/>
      <c r="B52" s="396"/>
      <c r="C52" s="396"/>
      <c r="D52" s="396"/>
      <c r="E52" s="396"/>
      <c r="F52" s="396"/>
      <c r="G52" s="396"/>
      <c r="H52" s="396"/>
      <c r="I52" s="396"/>
      <c r="J52" s="396"/>
      <c r="K52" s="396"/>
      <c r="L52" s="396"/>
      <c r="M52" s="396"/>
      <c r="N52" s="396"/>
      <c r="O52" s="396"/>
      <c r="P52" s="396"/>
      <c r="Q52" s="396"/>
      <c r="R52" s="396"/>
      <c r="S52" s="396"/>
      <c r="T52" s="396"/>
      <c r="U52" s="396"/>
      <c r="V52" s="396"/>
      <c r="W52" s="396"/>
      <c r="X52" s="396"/>
      <c r="Y52" s="396"/>
      <c r="Z52" s="396"/>
      <c r="AA52" s="396"/>
      <c r="AB52" s="396"/>
      <c r="AC52" s="396"/>
    </row>
    <row r="53" spans="1:29" x14ac:dyDescent="0.3">
      <c r="A53" s="396"/>
      <c r="B53" s="396"/>
      <c r="C53" s="396"/>
      <c r="D53" s="396"/>
      <c r="E53" s="396"/>
      <c r="F53" s="396"/>
      <c r="G53" s="396"/>
      <c r="H53" s="396"/>
      <c r="I53" s="396"/>
      <c r="J53" s="396"/>
      <c r="K53" s="396"/>
      <c r="L53" s="396"/>
      <c r="M53" s="396"/>
      <c r="N53" s="396"/>
      <c r="O53" s="396"/>
      <c r="P53" s="396"/>
      <c r="Q53" s="396"/>
      <c r="R53" s="396"/>
      <c r="S53" s="396"/>
      <c r="T53" s="396"/>
      <c r="U53" s="396"/>
      <c r="V53" s="396"/>
      <c r="W53" s="396"/>
      <c r="X53" s="396"/>
      <c r="Y53" s="396"/>
      <c r="Z53" s="396"/>
      <c r="AA53" s="396"/>
      <c r="AB53" s="396"/>
      <c r="AC53" s="396"/>
    </row>
    <row r="54" spans="1:29" x14ac:dyDescent="0.3">
      <c r="A54" s="396"/>
      <c r="B54" s="396"/>
      <c r="C54" s="396"/>
      <c r="D54" s="396"/>
      <c r="E54" s="396"/>
      <c r="F54" s="396"/>
      <c r="G54" s="396"/>
      <c r="H54" s="396"/>
      <c r="I54" s="396"/>
      <c r="J54" s="396"/>
      <c r="K54" s="396"/>
      <c r="L54" s="396"/>
      <c r="M54" s="396"/>
      <c r="N54" s="396"/>
      <c r="O54" s="396"/>
      <c r="P54" s="396"/>
      <c r="Q54" s="396"/>
      <c r="R54" s="396"/>
      <c r="S54" s="396"/>
      <c r="T54" s="396"/>
      <c r="U54" s="396"/>
      <c r="V54" s="396"/>
      <c r="W54" s="396"/>
      <c r="X54" s="396"/>
      <c r="Y54" s="396"/>
      <c r="Z54" s="396"/>
      <c r="AA54" s="396"/>
      <c r="AB54" s="396"/>
      <c r="AC54" s="396"/>
    </row>
    <row r="55" spans="1:29" x14ac:dyDescent="0.3">
      <c r="A55" s="396"/>
      <c r="B55" s="396"/>
      <c r="C55" s="396"/>
      <c r="D55" s="396"/>
      <c r="E55" s="396"/>
      <c r="F55" s="396"/>
      <c r="G55" s="396"/>
      <c r="H55" s="396"/>
      <c r="I55" s="396"/>
      <c r="J55" s="396"/>
      <c r="K55" s="396"/>
      <c r="L55" s="396"/>
      <c r="M55" s="396"/>
      <c r="N55" s="396"/>
      <c r="O55" s="396"/>
      <c r="P55" s="396"/>
      <c r="Q55" s="396"/>
      <c r="R55" s="396"/>
      <c r="S55" s="396"/>
      <c r="T55" s="396"/>
      <c r="U55" s="396"/>
      <c r="V55" s="396"/>
      <c r="W55" s="396"/>
      <c r="X55" s="396"/>
      <c r="Y55" s="396"/>
      <c r="Z55" s="396"/>
      <c r="AA55" s="396"/>
      <c r="AB55" s="396"/>
      <c r="AC55" s="396"/>
    </row>
    <row r="56" spans="1:29" x14ac:dyDescent="0.3">
      <c r="A56" s="396"/>
      <c r="B56" s="396"/>
      <c r="C56" s="396"/>
      <c r="D56" s="396"/>
      <c r="E56" s="396"/>
      <c r="F56" s="396"/>
      <c r="G56" s="396"/>
      <c r="H56" s="396"/>
      <c r="I56" s="396"/>
      <c r="J56" s="396"/>
      <c r="K56" s="396"/>
      <c r="L56" s="396"/>
      <c r="M56" s="396"/>
      <c r="N56" s="396"/>
      <c r="O56" s="396"/>
      <c r="P56" s="396"/>
      <c r="Q56" s="396"/>
      <c r="R56" s="396"/>
      <c r="S56" s="396"/>
      <c r="T56" s="396"/>
      <c r="U56" s="396"/>
      <c r="V56" s="396"/>
      <c r="W56" s="396"/>
      <c r="X56" s="396"/>
      <c r="Y56" s="396"/>
      <c r="Z56" s="396"/>
      <c r="AA56" s="396"/>
      <c r="AB56" s="396"/>
      <c r="AC56" s="396"/>
    </row>
    <row r="57" spans="1:29" x14ac:dyDescent="0.3">
      <c r="A57" s="396"/>
      <c r="B57" s="396"/>
      <c r="C57" s="396"/>
      <c r="D57" s="396"/>
      <c r="E57" s="396"/>
      <c r="F57" s="396"/>
      <c r="G57" s="396"/>
      <c r="H57" s="396"/>
      <c r="I57" s="396"/>
      <c r="J57" s="396"/>
      <c r="K57" s="396"/>
      <c r="L57" s="396"/>
      <c r="M57" s="396"/>
      <c r="N57" s="396"/>
      <c r="O57" s="396"/>
      <c r="P57" s="396"/>
      <c r="Q57" s="396"/>
      <c r="R57" s="396"/>
      <c r="S57" s="396"/>
      <c r="T57" s="396"/>
      <c r="U57" s="396"/>
      <c r="V57" s="396"/>
      <c r="W57" s="396"/>
      <c r="X57" s="396"/>
      <c r="Y57" s="396"/>
      <c r="Z57" s="396"/>
      <c r="AA57" s="396"/>
      <c r="AB57" s="396"/>
      <c r="AC57" s="396"/>
    </row>
    <row r="58" spans="1:29" x14ac:dyDescent="0.3">
      <c r="A58" s="396"/>
      <c r="B58" s="396"/>
      <c r="C58" s="396"/>
      <c r="D58" s="396"/>
      <c r="E58" s="396"/>
      <c r="F58" s="396"/>
      <c r="G58" s="396"/>
      <c r="H58" s="396"/>
      <c r="I58" s="396"/>
      <c r="J58" s="396"/>
      <c r="K58" s="396"/>
      <c r="L58" s="396"/>
      <c r="M58" s="396"/>
      <c r="N58" s="396"/>
      <c r="O58" s="396"/>
      <c r="P58" s="396"/>
      <c r="Q58" s="396"/>
      <c r="R58" s="396"/>
      <c r="S58" s="396"/>
      <c r="T58" s="396"/>
      <c r="U58" s="396"/>
      <c r="V58" s="396"/>
      <c r="W58" s="396"/>
      <c r="X58" s="396"/>
      <c r="Y58" s="396"/>
      <c r="Z58" s="396"/>
      <c r="AA58" s="396"/>
      <c r="AB58" s="396"/>
      <c r="AC58" s="396"/>
    </row>
    <row r="59" spans="1:29" x14ac:dyDescent="0.3">
      <c r="A59" s="396"/>
      <c r="B59" s="396"/>
      <c r="C59" s="396"/>
      <c r="D59" s="396"/>
      <c r="E59" s="396"/>
      <c r="F59" s="396"/>
      <c r="G59" s="396"/>
      <c r="H59" s="396"/>
      <c r="I59" s="396"/>
      <c r="J59" s="396"/>
      <c r="K59" s="396"/>
      <c r="L59" s="396"/>
      <c r="M59" s="396"/>
      <c r="N59" s="396"/>
      <c r="O59" s="396"/>
      <c r="P59" s="396"/>
      <c r="Q59" s="396"/>
      <c r="R59" s="396"/>
      <c r="S59" s="396"/>
      <c r="T59" s="396"/>
      <c r="U59" s="396"/>
      <c r="V59" s="396"/>
      <c r="W59" s="396"/>
      <c r="X59" s="396"/>
      <c r="Y59" s="396"/>
      <c r="Z59" s="396"/>
      <c r="AA59" s="396"/>
      <c r="AB59" s="396"/>
      <c r="AC59" s="396"/>
    </row>
    <row r="60" spans="1:29" x14ac:dyDescent="0.3">
      <c r="A60" s="396"/>
      <c r="B60" s="396"/>
      <c r="C60" s="396"/>
      <c r="D60" s="396"/>
      <c r="E60" s="396"/>
      <c r="F60" s="396"/>
      <c r="G60" s="396"/>
      <c r="H60" s="396"/>
      <c r="I60" s="396"/>
      <c r="J60" s="396"/>
      <c r="K60" s="396"/>
      <c r="L60" s="396"/>
      <c r="M60" s="396"/>
      <c r="N60" s="396"/>
      <c r="O60" s="396"/>
      <c r="P60" s="396"/>
      <c r="Q60" s="396"/>
      <c r="R60" s="396"/>
      <c r="S60" s="396"/>
      <c r="T60" s="396"/>
      <c r="U60" s="396"/>
      <c r="V60" s="396"/>
      <c r="W60" s="396"/>
      <c r="X60" s="396"/>
      <c r="Y60" s="396"/>
      <c r="Z60" s="396"/>
      <c r="AA60" s="396"/>
      <c r="AB60" s="396"/>
      <c r="AC60" s="396"/>
    </row>
    <row r="67" spans="2:37" x14ac:dyDescent="0.3">
      <c r="D67" s="397">
        <f>DRE!D3</f>
        <v>2023</v>
      </c>
      <c r="E67" s="397">
        <f>DRE!E3</f>
        <v>2024</v>
      </c>
      <c r="F67" s="397">
        <f>DRE!F3</f>
        <v>2025</v>
      </c>
      <c r="G67" s="397">
        <f>DRE!G3</f>
        <v>2026</v>
      </c>
      <c r="H67" s="397">
        <f>DRE!H3</f>
        <v>2027</v>
      </c>
      <c r="I67" s="397">
        <f>DRE!I3</f>
        <v>2028</v>
      </c>
      <c r="J67" s="397">
        <f>DRE!J3</f>
        <v>2029</v>
      </c>
      <c r="K67" s="397">
        <f>DRE!K3</f>
        <v>2030</v>
      </c>
      <c r="L67" s="397">
        <f>DRE!L3</f>
        <v>2031</v>
      </c>
      <c r="M67" s="397">
        <f>DRE!M3</f>
        <v>2032</v>
      </c>
      <c r="N67" s="397">
        <f>DRE!N3</f>
        <v>2033</v>
      </c>
      <c r="O67" s="397">
        <f>DRE!O3</f>
        <v>2034</v>
      </c>
      <c r="P67" s="397">
        <f>DRE!P3</f>
        <v>2035</v>
      </c>
      <c r="Q67" s="397">
        <f>DRE!Q3</f>
        <v>2036</v>
      </c>
      <c r="R67" s="397">
        <f>DRE!R3</f>
        <v>2037</v>
      </c>
      <c r="S67" s="397">
        <f>DRE!S3</f>
        <v>2038</v>
      </c>
      <c r="T67" s="397">
        <f>DRE!T3</f>
        <v>2039</v>
      </c>
      <c r="U67" s="397">
        <f>DRE!U3</f>
        <v>2040</v>
      </c>
      <c r="V67" s="397">
        <f>DRE!V3</f>
        <v>2041</v>
      </c>
      <c r="W67" s="397">
        <f>DRE!W3</f>
        <v>2042</v>
      </c>
      <c r="X67" s="397">
        <f>DRE!X3</f>
        <v>2043</v>
      </c>
      <c r="Y67" s="397">
        <f>DRE!Y3</f>
        <v>2044</v>
      </c>
      <c r="Z67" s="397">
        <f>DRE!Z3</f>
        <v>2045</v>
      </c>
      <c r="AA67" s="397">
        <f>DRE!AA3</f>
        <v>2046</v>
      </c>
      <c r="AB67" s="397">
        <f>DRE!AB3</f>
        <v>2047</v>
      </c>
      <c r="AC67" s="397">
        <f>DRE!AC3</f>
        <v>2048</v>
      </c>
      <c r="AD67" s="397">
        <f>DRE!AD3</f>
        <v>2049</v>
      </c>
      <c r="AE67" s="397">
        <f>DRE!AE3</f>
        <v>2050</v>
      </c>
      <c r="AF67" s="397">
        <f>DRE!AF3</f>
        <v>2051</v>
      </c>
      <c r="AG67" s="397">
        <f>DRE!AG3</f>
        <v>2052</v>
      </c>
    </row>
    <row r="68" spans="2:37" x14ac:dyDescent="0.3">
      <c r="B68" s="397" t="s">
        <v>398</v>
      </c>
    </row>
    <row r="69" spans="2:37" x14ac:dyDescent="0.3">
      <c r="C69" s="397" t="s">
        <v>406</v>
      </c>
      <c r="D69" s="397" t="e">
        <f>SUMIF(#REF!,Gráficos!D67,#REF!)</f>
        <v>#REF!</v>
      </c>
      <c r="E69" s="397" t="e">
        <f>SUMIF(#REF!,Gráficos!E67,#REF!)</f>
        <v>#REF!</v>
      </c>
      <c r="F69" s="397" t="e">
        <f>SUMIF(#REF!,Gráficos!F67,#REF!)</f>
        <v>#REF!</v>
      </c>
      <c r="G69" s="397" t="e">
        <f>SUMIF(#REF!,Gráficos!G67,#REF!)</f>
        <v>#REF!</v>
      </c>
      <c r="H69" s="397" t="e">
        <f>SUMIF(#REF!,Gráficos!H67,#REF!)</f>
        <v>#REF!</v>
      </c>
      <c r="I69" s="397" t="e">
        <f>SUMIF(#REF!,Gráficos!I67,#REF!)</f>
        <v>#REF!</v>
      </c>
      <c r="J69" s="397" t="e">
        <f>SUMIF(#REF!,Gráficos!J67,#REF!)</f>
        <v>#REF!</v>
      </c>
      <c r="K69" s="397" t="e">
        <f>SUMIF(#REF!,Gráficos!K67,#REF!)</f>
        <v>#REF!</v>
      </c>
      <c r="L69" s="397" t="e">
        <f>SUMIF(#REF!,Gráficos!L67,#REF!)</f>
        <v>#REF!</v>
      </c>
      <c r="M69" s="397" t="e">
        <f>SUMIF(#REF!,Gráficos!M67,#REF!)</f>
        <v>#REF!</v>
      </c>
      <c r="N69" s="397" t="e">
        <f>SUMIF(#REF!,Gráficos!N67,#REF!)</f>
        <v>#REF!</v>
      </c>
      <c r="O69" s="397" t="e">
        <f>SUMIF(#REF!,Gráficos!O67,#REF!)</f>
        <v>#REF!</v>
      </c>
      <c r="P69" s="397" t="e">
        <f>SUMIF(#REF!,Gráficos!P67,#REF!)</f>
        <v>#REF!</v>
      </c>
      <c r="Q69" s="397" t="e">
        <f>SUMIF(#REF!,Gráficos!Q67,#REF!)</f>
        <v>#REF!</v>
      </c>
      <c r="R69" s="397" t="e">
        <f>SUMIF(#REF!,Gráficos!R67,#REF!)</f>
        <v>#REF!</v>
      </c>
      <c r="S69" s="397" t="e">
        <f>SUMIF(#REF!,Gráficos!S67,#REF!)</f>
        <v>#REF!</v>
      </c>
      <c r="T69" s="397" t="e">
        <f>SUMIF(#REF!,Gráficos!T67,#REF!)</f>
        <v>#REF!</v>
      </c>
      <c r="U69" s="397" t="e">
        <f>SUMIF(#REF!,Gráficos!U67,#REF!)</f>
        <v>#REF!</v>
      </c>
      <c r="V69" s="397" t="e">
        <f>SUMIF(#REF!,Gráficos!V67,#REF!)</f>
        <v>#REF!</v>
      </c>
      <c r="W69" s="397" t="e">
        <f>SUMIF(#REF!,Gráficos!W67,#REF!)</f>
        <v>#REF!</v>
      </c>
      <c r="X69" s="397" t="e">
        <f>SUMIF(#REF!,Gráficos!X67,#REF!)</f>
        <v>#REF!</v>
      </c>
      <c r="Y69" s="397" t="e">
        <f>SUMIF(#REF!,Gráficos!Y67,#REF!)</f>
        <v>#REF!</v>
      </c>
      <c r="Z69" s="397" t="e">
        <f>SUMIF(#REF!,Gráficos!Z67,#REF!)</f>
        <v>#REF!</v>
      </c>
      <c r="AA69" s="397" t="e">
        <f>SUMIF(#REF!,Gráficos!AA67,#REF!)</f>
        <v>#REF!</v>
      </c>
      <c r="AB69" s="397" t="e">
        <f>SUMIF(#REF!,Gráficos!AB67,#REF!)</f>
        <v>#REF!</v>
      </c>
      <c r="AC69" s="397" t="e">
        <f>SUMIF(#REF!,Gráficos!AC67,#REF!)</f>
        <v>#REF!</v>
      </c>
      <c r="AD69" s="397" t="e">
        <f>SUMIF(#REF!,Gráficos!AD67,#REF!)</f>
        <v>#REF!</v>
      </c>
      <c r="AE69" s="397" t="e">
        <f>SUMIF(#REF!,Gráficos!AE67,#REF!)</f>
        <v>#REF!</v>
      </c>
      <c r="AF69" s="397" t="e">
        <f>SUMIF(#REF!,Gráficos!AF67,#REF!)</f>
        <v>#REF!</v>
      </c>
      <c r="AG69" s="397" t="e">
        <f>SUMIF(#REF!,Gráficos!AG67,#REF!)</f>
        <v>#REF!</v>
      </c>
      <c r="AI69" s="498" t="e">
        <f>AVERAGE(D69:AG69)/1000</f>
        <v>#REF!</v>
      </c>
      <c r="AJ69" s="498" t="e">
        <f>SUM(D69:AG69)/1000</f>
        <v>#REF!</v>
      </c>
      <c r="AK69" s="500" t="e">
        <f>AJ69/SUM($AJ$69:$AJ$76)</f>
        <v>#REF!</v>
      </c>
    </row>
    <row r="70" spans="2:37" x14ac:dyDescent="0.3">
      <c r="AI70" s="498"/>
      <c r="AJ70" s="498"/>
    </row>
    <row r="71" spans="2:37" x14ac:dyDescent="0.3">
      <c r="B71" s="397" t="s">
        <v>388</v>
      </c>
      <c r="D71" s="397" t="e">
        <f>SUMIF(#REF!,Gráficos!D67,#REF!)</f>
        <v>#REF!</v>
      </c>
      <c r="E71" s="397" t="e">
        <f>SUMIF(#REF!,Gráficos!E67,#REF!)</f>
        <v>#REF!</v>
      </c>
      <c r="F71" s="397" t="e">
        <f>SUMIF(#REF!,Gráficos!F67,#REF!)</f>
        <v>#REF!</v>
      </c>
      <c r="G71" s="397" t="e">
        <f>SUMIF(#REF!,Gráficos!G67,#REF!)</f>
        <v>#REF!</v>
      </c>
      <c r="H71" s="397" t="e">
        <f>SUMIF(#REF!,Gráficos!H67,#REF!)</f>
        <v>#REF!</v>
      </c>
      <c r="I71" s="397" t="e">
        <f>SUMIF(#REF!,Gráficos!I67,#REF!)</f>
        <v>#REF!</v>
      </c>
      <c r="J71" s="397" t="e">
        <f>SUMIF(#REF!,Gráficos!J67,#REF!)</f>
        <v>#REF!</v>
      </c>
      <c r="K71" s="397" t="e">
        <f>SUMIF(#REF!,Gráficos!K67,#REF!)</f>
        <v>#REF!</v>
      </c>
      <c r="L71" s="397" t="e">
        <f>SUMIF(#REF!,Gráficos!L67,#REF!)</f>
        <v>#REF!</v>
      </c>
      <c r="M71" s="397" t="e">
        <f>SUMIF(#REF!,Gráficos!M67,#REF!)</f>
        <v>#REF!</v>
      </c>
      <c r="N71" s="397" t="e">
        <f>SUMIF(#REF!,Gráficos!N67,#REF!)</f>
        <v>#REF!</v>
      </c>
      <c r="O71" s="397" t="e">
        <f>SUMIF(#REF!,Gráficos!O67,#REF!)</f>
        <v>#REF!</v>
      </c>
      <c r="P71" s="397" t="e">
        <f>SUMIF(#REF!,Gráficos!P67,#REF!)</f>
        <v>#REF!</v>
      </c>
      <c r="Q71" s="397" t="e">
        <f>SUMIF(#REF!,Gráficos!Q67,#REF!)</f>
        <v>#REF!</v>
      </c>
      <c r="R71" s="397" t="e">
        <f>SUMIF(#REF!,Gráficos!R67,#REF!)</f>
        <v>#REF!</v>
      </c>
      <c r="S71" s="397" t="e">
        <f>SUMIF(#REF!,Gráficos!S67,#REF!)</f>
        <v>#REF!</v>
      </c>
      <c r="T71" s="397" t="e">
        <f>SUMIF(#REF!,Gráficos!T67,#REF!)</f>
        <v>#REF!</v>
      </c>
      <c r="U71" s="397" t="e">
        <f>SUMIF(#REF!,Gráficos!U67,#REF!)</f>
        <v>#REF!</v>
      </c>
      <c r="V71" s="397" t="e">
        <f>SUMIF(#REF!,Gráficos!V67,#REF!)</f>
        <v>#REF!</v>
      </c>
      <c r="W71" s="397" t="e">
        <f>SUMIF(#REF!,Gráficos!W67,#REF!)</f>
        <v>#REF!</v>
      </c>
      <c r="X71" s="397" t="e">
        <f>SUMIF(#REF!,Gráficos!X67,#REF!)</f>
        <v>#REF!</v>
      </c>
      <c r="Y71" s="397" t="e">
        <f>SUMIF(#REF!,Gráficos!Y67,#REF!)</f>
        <v>#REF!</v>
      </c>
      <c r="Z71" s="397" t="e">
        <f>SUMIF(#REF!,Gráficos!Z67,#REF!)</f>
        <v>#REF!</v>
      </c>
      <c r="AA71" s="397" t="e">
        <f>SUMIF(#REF!,Gráficos!AA67,#REF!)</f>
        <v>#REF!</v>
      </c>
      <c r="AB71" s="397" t="e">
        <f>SUMIF(#REF!,Gráficos!AB67,#REF!)</f>
        <v>#REF!</v>
      </c>
      <c r="AC71" s="397" t="e">
        <f>SUMIF(#REF!,Gráficos!AC67,#REF!)</f>
        <v>#REF!</v>
      </c>
      <c r="AD71" s="397" t="e">
        <f>SUMIF(#REF!,Gráficos!AD67,#REF!)</f>
        <v>#REF!</v>
      </c>
      <c r="AE71" s="397" t="e">
        <f>SUMIF(#REF!,Gráficos!AE67,#REF!)</f>
        <v>#REF!</v>
      </c>
      <c r="AF71" s="397" t="e">
        <f>SUMIF(#REF!,Gráficos!AF67,#REF!)</f>
        <v>#REF!</v>
      </c>
      <c r="AG71" s="397" t="e">
        <f>SUMIF(#REF!,Gráficos!AG67,#REF!)</f>
        <v>#REF!</v>
      </c>
      <c r="AI71" s="498" t="e">
        <f t="shared" ref="AI71:AI76" si="0">(AVERAGE(D71:AG71))/1000</f>
        <v>#REF!</v>
      </c>
      <c r="AJ71" s="498" t="e">
        <f t="shared" ref="AJ71:AJ76" si="1">(SUM(D71:AG71))/1000</f>
        <v>#REF!</v>
      </c>
      <c r="AK71" s="500" t="e">
        <f t="shared" ref="AK71:AK76" si="2">AJ71/SUM($AJ$69:$AJ$76)</f>
        <v>#REF!</v>
      </c>
    </row>
    <row r="72" spans="2:37" x14ac:dyDescent="0.3">
      <c r="B72" s="397" t="s">
        <v>399</v>
      </c>
      <c r="D72" s="397" t="e">
        <f>SUMIF(#REF!,Gráficos!D67,#REF!)</f>
        <v>#REF!</v>
      </c>
      <c r="E72" s="397" t="e">
        <f>SUMIF(#REF!,Gráficos!E67,#REF!)</f>
        <v>#REF!</v>
      </c>
      <c r="F72" s="397" t="e">
        <f>SUMIF(#REF!,Gráficos!F67,#REF!)</f>
        <v>#REF!</v>
      </c>
      <c r="G72" s="397" t="e">
        <f>SUMIF(#REF!,Gráficos!G67,#REF!)</f>
        <v>#REF!</v>
      </c>
      <c r="H72" s="397" t="e">
        <f>SUMIF(#REF!,Gráficos!H67,#REF!)</f>
        <v>#REF!</v>
      </c>
      <c r="I72" s="397" t="e">
        <f>SUMIF(#REF!,Gráficos!I67,#REF!)</f>
        <v>#REF!</v>
      </c>
      <c r="J72" s="397" t="e">
        <f>SUMIF(#REF!,Gráficos!J67,#REF!)</f>
        <v>#REF!</v>
      </c>
      <c r="K72" s="397" t="e">
        <f>SUMIF(#REF!,Gráficos!K67,#REF!)</f>
        <v>#REF!</v>
      </c>
      <c r="L72" s="397" t="e">
        <f>SUMIF(#REF!,Gráficos!L67,#REF!)</f>
        <v>#REF!</v>
      </c>
      <c r="M72" s="397" t="e">
        <f>SUMIF(#REF!,Gráficos!M67,#REF!)</f>
        <v>#REF!</v>
      </c>
      <c r="N72" s="397" t="e">
        <f>SUMIF(#REF!,Gráficos!N67,#REF!)</f>
        <v>#REF!</v>
      </c>
      <c r="O72" s="397" t="e">
        <f>SUMIF(#REF!,Gráficos!O67,#REF!)</f>
        <v>#REF!</v>
      </c>
      <c r="P72" s="397" t="e">
        <f>SUMIF(#REF!,Gráficos!P67,#REF!)</f>
        <v>#REF!</v>
      </c>
      <c r="Q72" s="397" t="e">
        <f>SUMIF(#REF!,Gráficos!Q67,#REF!)</f>
        <v>#REF!</v>
      </c>
      <c r="R72" s="397" t="e">
        <f>SUMIF(#REF!,Gráficos!R67,#REF!)</f>
        <v>#REF!</v>
      </c>
      <c r="S72" s="397" t="e">
        <f>SUMIF(#REF!,Gráficos!S67,#REF!)</f>
        <v>#REF!</v>
      </c>
      <c r="T72" s="397" t="e">
        <f>SUMIF(#REF!,Gráficos!T67,#REF!)</f>
        <v>#REF!</v>
      </c>
      <c r="U72" s="397" t="e">
        <f>SUMIF(#REF!,Gráficos!U67,#REF!)</f>
        <v>#REF!</v>
      </c>
      <c r="V72" s="397" t="e">
        <f>SUMIF(#REF!,Gráficos!V67,#REF!)</f>
        <v>#REF!</v>
      </c>
      <c r="W72" s="397" t="e">
        <f>SUMIF(#REF!,Gráficos!W67,#REF!)</f>
        <v>#REF!</v>
      </c>
      <c r="X72" s="397" t="e">
        <f>SUMIF(#REF!,Gráficos!X67,#REF!)</f>
        <v>#REF!</v>
      </c>
      <c r="Y72" s="397" t="e">
        <f>SUMIF(#REF!,Gráficos!Y67,#REF!)</f>
        <v>#REF!</v>
      </c>
      <c r="Z72" s="397" t="e">
        <f>SUMIF(#REF!,Gráficos!Z67,#REF!)</f>
        <v>#REF!</v>
      </c>
      <c r="AA72" s="397" t="e">
        <f>SUMIF(#REF!,Gráficos!AA67,#REF!)</f>
        <v>#REF!</v>
      </c>
      <c r="AB72" s="397" t="e">
        <f>SUMIF(#REF!,Gráficos!AB67,#REF!)</f>
        <v>#REF!</v>
      </c>
      <c r="AC72" s="397" t="e">
        <f>SUMIF(#REF!,Gráficos!AC67,#REF!)</f>
        <v>#REF!</v>
      </c>
      <c r="AD72" s="397" t="e">
        <f>SUMIF(#REF!,Gráficos!AD67,#REF!)</f>
        <v>#REF!</v>
      </c>
      <c r="AE72" s="397" t="e">
        <f>SUMIF(#REF!,Gráficos!AE67,#REF!)</f>
        <v>#REF!</v>
      </c>
      <c r="AF72" s="397" t="e">
        <f>SUMIF(#REF!,Gráficos!AF67,#REF!)</f>
        <v>#REF!</v>
      </c>
      <c r="AG72" s="397" t="e">
        <f>SUMIF(#REF!,Gráficos!AG67,#REF!)</f>
        <v>#REF!</v>
      </c>
      <c r="AI72" s="498" t="e">
        <f t="shared" si="0"/>
        <v>#REF!</v>
      </c>
      <c r="AJ72" s="498" t="e">
        <f t="shared" si="1"/>
        <v>#REF!</v>
      </c>
      <c r="AK72" s="500" t="e">
        <f t="shared" si="2"/>
        <v>#REF!</v>
      </c>
    </row>
    <row r="73" spans="2:37" x14ac:dyDescent="0.3">
      <c r="B73" s="397" t="s">
        <v>386</v>
      </c>
      <c r="D73" s="397" t="e">
        <f>SUMIF(#REF!,Gráficos!D67,#REF!)</f>
        <v>#REF!</v>
      </c>
      <c r="E73" s="397" t="e">
        <f>SUMIF(#REF!,Gráficos!E67,#REF!)</f>
        <v>#REF!</v>
      </c>
      <c r="F73" s="397" t="e">
        <f>SUMIF(#REF!,Gráficos!F67,#REF!)</f>
        <v>#REF!</v>
      </c>
      <c r="G73" s="397" t="e">
        <f>SUMIF(#REF!,Gráficos!G67,#REF!)</f>
        <v>#REF!</v>
      </c>
      <c r="H73" s="397" t="e">
        <f>SUMIF(#REF!,Gráficos!H67,#REF!)</f>
        <v>#REF!</v>
      </c>
      <c r="I73" s="397" t="e">
        <f>SUMIF(#REF!,Gráficos!I67,#REF!)</f>
        <v>#REF!</v>
      </c>
      <c r="J73" s="397" t="e">
        <f>SUMIF(#REF!,Gráficos!J67,#REF!)</f>
        <v>#REF!</v>
      </c>
      <c r="K73" s="397" t="e">
        <f>SUMIF(#REF!,Gráficos!K67,#REF!)</f>
        <v>#REF!</v>
      </c>
      <c r="L73" s="397" t="e">
        <f>SUMIF(#REF!,Gráficos!L67,#REF!)</f>
        <v>#REF!</v>
      </c>
      <c r="M73" s="397" t="e">
        <f>SUMIF(#REF!,Gráficos!M67,#REF!)</f>
        <v>#REF!</v>
      </c>
      <c r="N73" s="397" t="e">
        <f>SUMIF(#REF!,Gráficos!N67,#REF!)</f>
        <v>#REF!</v>
      </c>
      <c r="O73" s="397" t="e">
        <f>SUMIF(#REF!,Gráficos!O67,#REF!)</f>
        <v>#REF!</v>
      </c>
      <c r="P73" s="397" t="e">
        <f>SUMIF(#REF!,Gráficos!P67,#REF!)</f>
        <v>#REF!</v>
      </c>
      <c r="Q73" s="397" t="e">
        <f>SUMIF(#REF!,Gráficos!Q67,#REF!)</f>
        <v>#REF!</v>
      </c>
      <c r="R73" s="397" t="e">
        <f>SUMIF(#REF!,Gráficos!R67,#REF!)</f>
        <v>#REF!</v>
      </c>
      <c r="S73" s="397" t="e">
        <f>SUMIF(#REF!,Gráficos!S67,#REF!)</f>
        <v>#REF!</v>
      </c>
      <c r="T73" s="397" t="e">
        <f>SUMIF(#REF!,Gráficos!T67,#REF!)</f>
        <v>#REF!</v>
      </c>
      <c r="U73" s="397" t="e">
        <f>SUMIF(#REF!,Gráficos!U67,#REF!)</f>
        <v>#REF!</v>
      </c>
      <c r="V73" s="397" t="e">
        <f>SUMIF(#REF!,Gráficos!V67,#REF!)</f>
        <v>#REF!</v>
      </c>
      <c r="W73" s="397" t="e">
        <f>SUMIF(#REF!,Gráficos!W67,#REF!)</f>
        <v>#REF!</v>
      </c>
      <c r="X73" s="397" t="e">
        <f>SUMIF(#REF!,Gráficos!X67,#REF!)</f>
        <v>#REF!</v>
      </c>
      <c r="Y73" s="397" t="e">
        <f>SUMIF(#REF!,Gráficos!Y67,#REF!)</f>
        <v>#REF!</v>
      </c>
      <c r="Z73" s="397" t="e">
        <f>SUMIF(#REF!,Gráficos!Z67,#REF!)</f>
        <v>#REF!</v>
      </c>
      <c r="AA73" s="397" t="e">
        <f>SUMIF(#REF!,Gráficos!AA67,#REF!)</f>
        <v>#REF!</v>
      </c>
      <c r="AB73" s="397" t="e">
        <f>SUMIF(#REF!,Gráficos!AB67,#REF!)</f>
        <v>#REF!</v>
      </c>
      <c r="AC73" s="397" t="e">
        <f>SUMIF(#REF!,Gráficos!AC67,#REF!)</f>
        <v>#REF!</v>
      </c>
      <c r="AD73" s="397" t="e">
        <f>SUMIF(#REF!,Gráficos!AD67,#REF!)</f>
        <v>#REF!</v>
      </c>
      <c r="AE73" s="397" t="e">
        <f>SUMIF(#REF!,Gráficos!AE67,#REF!)</f>
        <v>#REF!</v>
      </c>
      <c r="AF73" s="397" t="e">
        <f>SUMIF(#REF!,Gráficos!AF67,#REF!)</f>
        <v>#REF!</v>
      </c>
      <c r="AG73" s="397" t="e">
        <f>SUMIF(#REF!,Gráficos!AG67,#REF!)</f>
        <v>#REF!</v>
      </c>
      <c r="AI73" s="498" t="e">
        <f t="shared" si="0"/>
        <v>#REF!</v>
      </c>
      <c r="AJ73" s="498" t="e">
        <f t="shared" si="1"/>
        <v>#REF!</v>
      </c>
      <c r="AK73" s="500" t="e">
        <f t="shared" si="2"/>
        <v>#REF!</v>
      </c>
    </row>
    <row r="74" spans="2:37" x14ac:dyDescent="0.3">
      <c r="B74" s="397" t="s">
        <v>387</v>
      </c>
      <c r="D74" s="397" t="e">
        <f>SUMIF(#REF!,Gráficos!D67,#REF!)</f>
        <v>#REF!</v>
      </c>
      <c r="E74" s="397" t="e">
        <f>SUMIF(#REF!,Gráficos!E67,#REF!)</f>
        <v>#REF!</v>
      </c>
      <c r="F74" s="397" t="e">
        <f>SUMIF(#REF!,Gráficos!F67,#REF!)</f>
        <v>#REF!</v>
      </c>
      <c r="G74" s="397" t="e">
        <f>SUMIF(#REF!,Gráficos!G67,#REF!)</f>
        <v>#REF!</v>
      </c>
      <c r="H74" s="397" t="e">
        <f>SUMIF(#REF!,Gráficos!H67,#REF!)</f>
        <v>#REF!</v>
      </c>
      <c r="I74" s="397" t="e">
        <f>SUMIF(#REF!,Gráficos!I67,#REF!)</f>
        <v>#REF!</v>
      </c>
      <c r="J74" s="397" t="e">
        <f>SUMIF(#REF!,Gráficos!J67,#REF!)</f>
        <v>#REF!</v>
      </c>
      <c r="K74" s="397" t="e">
        <f>SUMIF(#REF!,Gráficos!K67,#REF!)</f>
        <v>#REF!</v>
      </c>
      <c r="L74" s="397" t="e">
        <f>SUMIF(#REF!,Gráficos!L67,#REF!)</f>
        <v>#REF!</v>
      </c>
      <c r="M74" s="397" t="e">
        <f>SUMIF(#REF!,Gráficos!M67,#REF!)</f>
        <v>#REF!</v>
      </c>
      <c r="N74" s="397" t="e">
        <f>SUMIF(#REF!,Gráficos!N67,#REF!)</f>
        <v>#REF!</v>
      </c>
      <c r="O74" s="397" t="e">
        <f>SUMIF(#REF!,Gráficos!O67,#REF!)</f>
        <v>#REF!</v>
      </c>
      <c r="P74" s="397" t="e">
        <f>SUMIF(#REF!,Gráficos!P67,#REF!)</f>
        <v>#REF!</v>
      </c>
      <c r="Q74" s="397" t="e">
        <f>SUMIF(#REF!,Gráficos!Q67,#REF!)</f>
        <v>#REF!</v>
      </c>
      <c r="R74" s="397" t="e">
        <f>SUMIF(#REF!,Gráficos!R67,#REF!)</f>
        <v>#REF!</v>
      </c>
      <c r="S74" s="397" t="e">
        <f>SUMIF(#REF!,Gráficos!S67,#REF!)</f>
        <v>#REF!</v>
      </c>
      <c r="T74" s="397" t="e">
        <f>SUMIF(#REF!,Gráficos!T67,#REF!)</f>
        <v>#REF!</v>
      </c>
      <c r="U74" s="397" t="e">
        <f>SUMIF(#REF!,Gráficos!U67,#REF!)</f>
        <v>#REF!</v>
      </c>
      <c r="V74" s="397" t="e">
        <f>SUMIF(#REF!,Gráficos!V67,#REF!)</f>
        <v>#REF!</v>
      </c>
      <c r="W74" s="397" t="e">
        <f>SUMIF(#REF!,Gráficos!W67,#REF!)</f>
        <v>#REF!</v>
      </c>
      <c r="X74" s="397" t="e">
        <f>SUMIF(#REF!,Gráficos!X67,#REF!)</f>
        <v>#REF!</v>
      </c>
      <c r="Y74" s="397" t="e">
        <f>SUMIF(#REF!,Gráficos!Y67,#REF!)</f>
        <v>#REF!</v>
      </c>
      <c r="Z74" s="397" t="e">
        <f>SUMIF(#REF!,Gráficos!Z67,#REF!)</f>
        <v>#REF!</v>
      </c>
      <c r="AA74" s="397" t="e">
        <f>SUMIF(#REF!,Gráficos!AA67,#REF!)</f>
        <v>#REF!</v>
      </c>
      <c r="AB74" s="397" t="e">
        <f>SUMIF(#REF!,Gráficos!AB67,#REF!)</f>
        <v>#REF!</v>
      </c>
      <c r="AC74" s="397" t="e">
        <f>SUMIF(#REF!,Gráficos!AC67,#REF!)</f>
        <v>#REF!</v>
      </c>
      <c r="AD74" s="397" t="e">
        <f>SUMIF(#REF!,Gráficos!AD67,#REF!)</f>
        <v>#REF!</v>
      </c>
      <c r="AE74" s="397" t="e">
        <f>SUMIF(#REF!,Gráficos!AE67,#REF!)</f>
        <v>#REF!</v>
      </c>
      <c r="AF74" s="397" t="e">
        <f>SUMIF(#REF!,Gráficos!AF67,#REF!)</f>
        <v>#REF!</v>
      </c>
      <c r="AG74" s="397" t="e">
        <f>SUMIF(#REF!,Gráficos!AG67,#REF!)</f>
        <v>#REF!</v>
      </c>
      <c r="AI74" s="498" t="e">
        <f t="shared" si="0"/>
        <v>#REF!</v>
      </c>
      <c r="AJ74" s="498" t="e">
        <f t="shared" si="1"/>
        <v>#REF!</v>
      </c>
      <c r="AK74" s="500" t="e">
        <f t="shared" si="2"/>
        <v>#REF!</v>
      </c>
    </row>
    <row r="75" spans="2:37" x14ac:dyDescent="0.3">
      <c r="B75" s="397" t="s">
        <v>390</v>
      </c>
      <c r="D75" s="397" t="e">
        <f>SUMIF(#REF!,Gráficos!D67,#REF!)</f>
        <v>#REF!</v>
      </c>
      <c r="E75" s="397" t="e">
        <f>SUMIF(#REF!,Gráficos!E67,#REF!)</f>
        <v>#REF!</v>
      </c>
      <c r="F75" s="397" t="e">
        <f>SUMIF(#REF!,Gráficos!F67,#REF!)</f>
        <v>#REF!</v>
      </c>
      <c r="G75" s="397" t="e">
        <f>SUMIF(#REF!,Gráficos!G67,#REF!)</f>
        <v>#REF!</v>
      </c>
      <c r="H75" s="397" t="e">
        <f>SUMIF(#REF!,Gráficos!H67,#REF!)</f>
        <v>#REF!</v>
      </c>
      <c r="I75" s="397" t="e">
        <f>SUMIF(#REF!,Gráficos!I67,#REF!)</f>
        <v>#REF!</v>
      </c>
      <c r="J75" s="397" t="e">
        <f>SUMIF(#REF!,Gráficos!J67,#REF!)</f>
        <v>#REF!</v>
      </c>
      <c r="K75" s="397" t="e">
        <f>SUMIF(#REF!,Gráficos!K67,#REF!)</f>
        <v>#REF!</v>
      </c>
      <c r="L75" s="397" t="e">
        <f>SUMIF(#REF!,Gráficos!L67,#REF!)</f>
        <v>#REF!</v>
      </c>
      <c r="M75" s="397" t="e">
        <f>SUMIF(#REF!,Gráficos!M67,#REF!)</f>
        <v>#REF!</v>
      </c>
      <c r="N75" s="397" t="e">
        <f>SUMIF(#REF!,Gráficos!N67,#REF!)</f>
        <v>#REF!</v>
      </c>
      <c r="O75" s="397" t="e">
        <f>SUMIF(#REF!,Gráficos!O67,#REF!)</f>
        <v>#REF!</v>
      </c>
      <c r="P75" s="397" t="e">
        <f>SUMIF(#REF!,Gráficos!P67,#REF!)</f>
        <v>#REF!</v>
      </c>
      <c r="Q75" s="397" t="e">
        <f>SUMIF(#REF!,Gráficos!Q67,#REF!)</f>
        <v>#REF!</v>
      </c>
      <c r="R75" s="397" t="e">
        <f>SUMIF(#REF!,Gráficos!R67,#REF!)</f>
        <v>#REF!</v>
      </c>
      <c r="S75" s="397" t="e">
        <f>SUMIF(#REF!,Gráficos!S67,#REF!)</f>
        <v>#REF!</v>
      </c>
      <c r="T75" s="397" t="e">
        <f>SUMIF(#REF!,Gráficos!T67,#REF!)</f>
        <v>#REF!</v>
      </c>
      <c r="U75" s="397" t="e">
        <f>SUMIF(#REF!,Gráficos!U67,#REF!)</f>
        <v>#REF!</v>
      </c>
      <c r="V75" s="397" t="e">
        <f>SUMIF(#REF!,Gráficos!V67,#REF!)</f>
        <v>#REF!</v>
      </c>
      <c r="W75" s="397" t="e">
        <f>SUMIF(#REF!,Gráficos!W67,#REF!)</f>
        <v>#REF!</v>
      </c>
      <c r="X75" s="397" t="e">
        <f>SUMIF(#REF!,Gráficos!X67,#REF!)</f>
        <v>#REF!</v>
      </c>
      <c r="Y75" s="397" t="e">
        <f>SUMIF(#REF!,Gráficos!Y67,#REF!)</f>
        <v>#REF!</v>
      </c>
      <c r="Z75" s="397" t="e">
        <f>SUMIF(#REF!,Gráficos!Z67,#REF!)</f>
        <v>#REF!</v>
      </c>
      <c r="AA75" s="397" t="e">
        <f>SUMIF(#REF!,Gráficos!AA67,#REF!)</f>
        <v>#REF!</v>
      </c>
      <c r="AB75" s="397" t="e">
        <f>SUMIF(#REF!,Gráficos!AB67,#REF!)</f>
        <v>#REF!</v>
      </c>
      <c r="AC75" s="397" t="e">
        <f>SUMIF(#REF!,Gráficos!AC67,#REF!)</f>
        <v>#REF!</v>
      </c>
      <c r="AD75" s="397" t="e">
        <f>SUMIF(#REF!,Gráficos!AD67,#REF!)</f>
        <v>#REF!</v>
      </c>
      <c r="AE75" s="397" t="e">
        <f>SUMIF(#REF!,Gráficos!AE67,#REF!)</f>
        <v>#REF!</v>
      </c>
      <c r="AF75" s="397" t="e">
        <f>SUMIF(#REF!,Gráficos!AF67,#REF!)</f>
        <v>#REF!</v>
      </c>
      <c r="AG75" s="397" t="e">
        <f>SUMIF(#REF!,Gráficos!AG67,#REF!)</f>
        <v>#REF!</v>
      </c>
      <c r="AI75" s="498" t="e">
        <f t="shared" si="0"/>
        <v>#REF!</v>
      </c>
      <c r="AJ75" s="498" t="e">
        <f t="shared" si="1"/>
        <v>#REF!</v>
      </c>
      <c r="AK75" s="500" t="e">
        <f t="shared" si="2"/>
        <v>#REF!</v>
      </c>
    </row>
    <row r="76" spans="2:37" x14ac:dyDescent="0.3">
      <c r="B76" s="397" t="s">
        <v>389</v>
      </c>
      <c r="D76" s="397" t="e">
        <f>SUMIF(#REF!,Gráficos!D67,#REF!)</f>
        <v>#REF!</v>
      </c>
      <c r="E76" s="397" t="e">
        <f>SUMIF(#REF!,Gráficos!E67,#REF!)</f>
        <v>#REF!</v>
      </c>
      <c r="F76" s="397" t="e">
        <f>SUMIF(#REF!,Gráficos!F67,#REF!)</f>
        <v>#REF!</v>
      </c>
      <c r="G76" s="397" t="e">
        <f>SUMIF(#REF!,Gráficos!G67,#REF!)</f>
        <v>#REF!</v>
      </c>
      <c r="H76" s="397" t="e">
        <f>SUMIF(#REF!,Gráficos!H67,#REF!)</f>
        <v>#REF!</v>
      </c>
      <c r="I76" s="397" t="e">
        <f>SUMIF(#REF!,Gráficos!I67,#REF!)</f>
        <v>#REF!</v>
      </c>
      <c r="J76" s="397" t="e">
        <f>SUMIF(#REF!,Gráficos!J67,#REF!)</f>
        <v>#REF!</v>
      </c>
      <c r="K76" s="397" t="e">
        <f>SUMIF(#REF!,Gráficos!K67,#REF!)</f>
        <v>#REF!</v>
      </c>
      <c r="L76" s="397" t="e">
        <f>SUMIF(#REF!,Gráficos!L67,#REF!)</f>
        <v>#REF!</v>
      </c>
      <c r="M76" s="397" t="e">
        <f>SUMIF(#REF!,Gráficos!M67,#REF!)</f>
        <v>#REF!</v>
      </c>
      <c r="N76" s="397" t="e">
        <f>SUMIF(#REF!,Gráficos!N67,#REF!)</f>
        <v>#REF!</v>
      </c>
      <c r="O76" s="397" t="e">
        <f>SUMIF(#REF!,Gráficos!O67,#REF!)</f>
        <v>#REF!</v>
      </c>
      <c r="P76" s="397" t="e">
        <f>SUMIF(#REF!,Gráficos!P67,#REF!)</f>
        <v>#REF!</v>
      </c>
      <c r="Q76" s="397" t="e">
        <f>SUMIF(#REF!,Gráficos!Q67,#REF!)</f>
        <v>#REF!</v>
      </c>
      <c r="R76" s="397" t="e">
        <f>SUMIF(#REF!,Gráficos!R67,#REF!)</f>
        <v>#REF!</v>
      </c>
      <c r="S76" s="397" t="e">
        <f>SUMIF(#REF!,Gráficos!S67,#REF!)</f>
        <v>#REF!</v>
      </c>
      <c r="T76" s="397" t="e">
        <f>SUMIF(#REF!,Gráficos!T67,#REF!)</f>
        <v>#REF!</v>
      </c>
      <c r="U76" s="397" t="e">
        <f>SUMIF(#REF!,Gráficos!U67,#REF!)</f>
        <v>#REF!</v>
      </c>
      <c r="V76" s="397" t="e">
        <f>SUMIF(#REF!,Gráficos!V67,#REF!)</f>
        <v>#REF!</v>
      </c>
      <c r="W76" s="397" t="e">
        <f>SUMIF(#REF!,Gráficos!W67,#REF!)</f>
        <v>#REF!</v>
      </c>
      <c r="X76" s="397" t="e">
        <f>SUMIF(#REF!,Gráficos!X67,#REF!)</f>
        <v>#REF!</v>
      </c>
      <c r="Y76" s="397" t="e">
        <f>SUMIF(#REF!,Gráficos!Y67,#REF!)</f>
        <v>#REF!</v>
      </c>
      <c r="Z76" s="397" t="e">
        <f>SUMIF(#REF!,Gráficos!Z67,#REF!)</f>
        <v>#REF!</v>
      </c>
      <c r="AA76" s="397" t="e">
        <f>SUMIF(#REF!,Gráficos!AA67,#REF!)</f>
        <v>#REF!</v>
      </c>
      <c r="AB76" s="397" t="e">
        <f>SUMIF(#REF!,Gráficos!AB67,#REF!)</f>
        <v>#REF!</v>
      </c>
      <c r="AC76" s="397" t="e">
        <f>SUMIF(#REF!,Gráficos!AC67,#REF!)</f>
        <v>#REF!</v>
      </c>
      <c r="AD76" s="397" t="e">
        <f>SUMIF(#REF!,Gráficos!AD67,#REF!)</f>
        <v>#REF!</v>
      </c>
      <c r="AE76" s="397" t="e">
        <f>SUMIF(#REF!,Gráficos!AE67,#REF!)</f>
        <v>#REF!</v>
      </c>
      <c r="AF76" s="397" t="e">
        <f>SUMIF(#REF!,Gráficos!AF67,#REF!)</f>
        <v>#REF!</v>
      </c>
      <c r="AG76" s="397" t="e">
        <f>SUMIF(#REF!,Gráficos!AG67,#REF!)</f>
        <v>#REF!</v>
      </c>
      <c r="AI76" s="498" t="e">
        <f t="shared" si="0"/>
        <v>#REF!</v>
      </c>
      <c r="AJ76" s="498" t="e">
        <f t="shared" si="1"/>
        <v>#REF!</v>
      </c>
      <c r="AK76" s="500" t="e">
        <f t="shared" si="2"/>
        <v>#REF!</v>
      </c>
    </row>
    <row r="78" spans="2:37" x14ac:dyDescent="0.3">
      <c r="AI78" s="397">
        <v>1000</v>
      </c>
    </row>
    <row r="127" spans="4:37" x14ac:dyDescent="0.3">
      <c r="D127" s="397">
        <v>-1</v>
      </c>
    </row>
    <row r="128" spans="4:37" x14ac:dyDescent="0.3">
      <c r="D128" s="397">
        <f>DRE!D3</f>
        <v>2023</v>
      </c>
      <c r="E128" s="397">
        <f>DRE!E3</f>
        <v>2024</v>
      </c>
      <c r="F128" s="397">
        <f>DRE!F3</f>
        <v>2025</v>
      </c>
      <c r="G128" s="397">
        <f>DRE!G3</f>
        <v>2026</v>
      </c>
      <c r="H128" s="397">
        <f>DRE!H3</f>
        <v>2027</v>
      </c>
      <c r="I128" s="397">
        <f>DRE!I3</f>
        <v>2028</v>
      </c>
      <c r="J128" s="397">
        <f>DRE!J3</f>
        <v>2029</v>
      </c>
      <c r="K128" s="397">
        <f>DRE!K3</f>
        <v>2030</v>
      </c>
      <c r="L128" s="397">
        <f>DRE!L3</f>
        <v>2031</v>
      </c>
      <c r="M128" s="397">
        <f>DRE!M3</f>
        <v>2032</v>
      </c>
      <c r="N128" s="397">
        <f>DRE!N3</f>
        <v>2033</v>
      </c>
      <c r="O128" s="397">
        <f>DRE!O3</f>
        <v>2034</v>
      </c>
      <c r="P128" s="397">
        <f>DRE!P3</f>
        <v>2035</v>
      </c>
      <c r="Q128" s="397">
        <f>DRE!Q3</f>
        <v>2036</v>
      </c>
      <c r="R128" s="397">
        <f>DRE!R3</f>
        <v>2037</v>
      </c>
      <c r="S128" s="397">
        <f>DRE!S3</f>
        <v>2038</v>
      </c>
      <c r="T128" s="397">
        <f>DRE!T3</f>
        <v>2039</v>
      </c>
      <c r="U128" s="397">
        <f>DRE!U3</f>
        <v>2040</v>
      </c>
      <c r="V128" s="397">
        <f>DRE!V3</f>
        <v>2041</v>
      </c>
      <c r="W128" s="397">
        <f>DRE!W3</f>
        <v>2042</v>
      </c>
      <c r="X128" s="397">
        <f>DRE!X3</f>
        <v>2043</v>
      </c>
      <c r="Y128" s="397">
        <f>DRE!Y3</f>
        <v>2044</v>
      </c>
      <c r="Z128" s="397">
        <f>DRE!Z3</f>
        <v>2045</v>
      </c>
      <c r="AA128" s="397">
        <f>DRE!AA3</f>
        <v>2046</v>
      </c>
      <c r="AB128" s="397">
        <f>DRE!AB3</f>
        <v>2047</v>
      </c>
      <c r="AC128" s="397">
        <f>DRE!AC3</f>
        <v>2048</v>
      </c>
      <c r="AD128" s="397">
        <f>DRE!AD3</f>
        <v>2049</v>
      </c>
      <c r="AE128" s="397">
        <f>DRE!AE3</f>
        <v>2050</v>
      </c>
      <c r="AF128" s="397">
        <f>DRE!AF3</f>
        <v>2051</v>
      </c>
      <c r="AG128" s="397">
        <f>DRE!AG3</f>
        <v>2052</v>
      </c>
      <c r="AI128" s="397" t="s">
        <v>407</v>
      </c>
      <c r="AJ128" s="397" t="s">
        <v>35</v>
      </c>
      <c r="AK128" s="397" t="s">
        <v>8</v>
      </c>
    </row>
    <row r="129" spans="2:37" x14ac:dyDescent="0.3">
      <c r="B129" s="397" t="str">
        <f>DRE!B31</f>
        <v>Custos UGCs - CMV</v>
      </c>
      <c r="D129" s="397">
        <f>(DRE!D31)*-1</f>
        <v>24.241623835047463</v>
      </c>
      <c r="E129" s="397">
        <f>(DRE!E31)*-1</f>
        <v>1150.5457684505402</v>
      </c>
      <c r="F129" s="397">
        <f>(DRE!F31)*-1</f>
        <v>1742.9422443068395</v>
      </c>
      <c r="G129" s="397">
        <f>(DRE!G31)*-1</f>
        <v>1807.5526414047217</v>
      </c>
      <c r="H129" s="397">
        <f>(DRE!H31)*-1</f>
        <v>1870.3335484618331</v>
      </c>
      <c r="I129" s="397">
        <f>(DRE!I31)*-1</f>
        <v>1903.8992784429829</v>
      </c>
      <c r="J129" s="397">
        <f>(DRE!J31)*-1</f>
        <v>2239.6255965841256</v>
      </c>
      <c r="K129" s="397">
        <f>(DRE!K31)*-1</f>
        <v>2240.4401056984193</v>
      </c>
      <c r="L129" s="397">
        <f>(DRE!L31)*-1</f>
        <v>2241.1979322897623</v>
      </c>
      <c r="M129" s="397">
        <f>(DRE!M31)*-1</f>
        <v>2269.6754527619573</v>
      </c>
      <c r="N129" s="397">
        <f>(DRE!N31)*-1</f>
        <v>2330.4381061749341</v>
      </c>
      <c r="O129" s="397">
        <f>(DRE!O31)*-1</f>
        <v>2331.0251187602576</v>
      </c>
      <c r="P129" s="397">
        <f>(DRE!P31)*-1</f>
        <v>2331.5544426926249</v>
      </c>
      <c r="Q129" s="397">
        <f>(DRE!Q31)*-1</f>
        <v>2334.2773877299555</v>
      </c>
      <c r="R129" s="397">
        <f>(DRE!R31)*-1</f>
        <v>2332.4428574198641</v>
      </c>
      <c r="S129" s="397">
        <f>(DRE!S31)*-1</f>
        <v>2332.8041267133235</v>
      </c>
      <c r="T129" s="397">
        <f>(DRE!T31)*-1</f>
        <v>2333.1117463713986</v>
      </c>
      <c r="U129" s="397">
        <f>(DRE!U31)*-1</f>
        <v>2335.617670809751</v>
      </c>
      <c r="V129" s="397">
        <f>(DRE!V31)*-1</f>
        <v>2333.5703522189242</v>
      </c>
      <c r="W129" s="397">
        <f>(DRE!W31)*-1</f>
        <v>2333.7229544020047</v>
      </c>
      <c r="X129" s="397">
        <f>(DRE!X31)*-1</f>
        <v>2333.8264997736983</v>
      </c>
      <c r="Y129" s="397">
        <f>(DRE!Y31)*-1</f>
        <v>2336.1338000381561</v>
      </c>
      <c r="Z129" s="397">
        <f>(DRE!Z31)*-1</f>
        <v>2333.8942912863467</v>
      </c>
      <c r="AA129" s="397">
        <f>(DRE!AA31)*-1</f>
        <v>2333.8612735983311</v>
      </c>
      <c r="AB129" s="397">
        <f>(DRE!AB31)*-1</f>
        <v>2333.7843930880226</v>
      </c>
      <c r="AC129" s="397">
        <f>(DRE!AC31)*-1</f>
        <v>2335.9145796775147</v>
      </c>
      <c r="AD129" s="397">
        <f>(DRE!AD31)*-1</f>
        <v>2333.499396374254</v>
      </c>
      <c r="AE129" s="397">
        <f>(DRE!AE31)*-1</f>
        <v>2333.2910685065558</v>
      </c>
      <c r="AF129" s="397">
        <f>(DRE!AF31)*-1</f>
        <v>2333.0393774988052</v>
      </c>
      <c r="AG129" s="397">
        <f>(DRE!AG31)*-1</f>
        <v>2334.9956746685648</v>
      </c>
      <c r="AI129" s="498">
        <f>AVERAGE(D129:AG129)</f>
        <v>2138.7086436679838</v>
      </c>
      <c r="AJ129" s="498">
        <f>SUM(D129:AG129)</f>
        <v>64161.25931003951</v>
      </c>
      <c r="AK129" s="500" t="e">
        <f>AJ129/$AJ$140</f>
        <v>#REF!</v>
      </c>
    </row>
    <row r="130" spans="2:37" x14ac:dyDescent="0.3">
      <c r="B130" s="397" t="str">
        <f>DRE!B32</f>
        <v>Operação e Manutenção (O&amp;M)</v>
      </c>
      <c r="D130" s="397">
        <f>(DRE!D32)*-1</f>
        <v>457.61899437084935</v>
      </c>
      <c r="E130" s="397">
        <f>(DRE!E32)*-1</f>
        <v>482.05335265510399</v>
      </c>
      <c r="F130" s="397">
        <f>(DRE!F32)*-1</f>
        <v>483.97342010681729</v>
      </c>
      <c r="G130" s="397">
        <f>(DRE!G32)*-1</f>
        <v>501.11408191545956</v>
      </c>
      <c r="H130" s="397">
        <f>(DRE!H32)*-1</f>
        <v>502.90499205333305</v>
      </c>
      <c r="I130" s="397">
        <f>(DRE!I32)*-1</f>
        <v>502.98361848702081</v>
      </c>
      <c r="J130" s="397">
        <f>(DRE!J32)*-1</f>
        <v>503.05722126505339</v>
      </c>
      <c r="K130" s="397">
        <f>(DRE!K32)*-1</f>
        <v>503.12595118354949</v>
      </c>
      <c r="L130" s="397">
        <f>(DRE!L32)*-1</f>
        <v>503.18989811666899</v>
      </c>
      <c r="M130" s="397">
        <f>(DRE!M32)*-1</f>
        <v>503.24907193262783</v>
      </c>
      <c r="N130" s="397">
        <f>(DRE!N32)*-1</f>
        <v>503.30345224255092</v>
      </c>
      <c r="O130" s="397">
        <f>(DRE!O32)*-1</f>
        <v>503.35298554603065</v>
      </c>
      <c r="P130" s="397">
        <f>(DRE!P32)*-1</f>
        <v>503.39765096485922</v>
      </c>
      <c r="Q130" s="397">
        <f>(DRE!Q32)*-1</f>
        <v>503.43749612744824</v>
      </c>
      <c r="R130" s="397">
        <f>(DRE!R32)*-1</f>
        <v>503.47261718773171</v>
      </c>
      <c r="S130" s="397">
        <f>(DRE!S32)*-1</f>
        <v>503.50310181787125</v>
      </c>
      <c r="T130" s="397">
        <f>(DRE!T32)*-1</f>
        <v>503.52905938379189</v>
      </c>
      <c r="U130" s="397">
        <f>(DRE!U32)*-1</f>
        <v>503.5505919114234</v>
      </c>
      <c r="V130" s="397">
        <f>(DRE!V32)*-1</f>
        <v>503.56775746828117</v>
      </c>
      <c r="W130" s="397">
        <f>(DRE!W32)*-1</f>
        <v>503.580634347645</v>
      </c>
      <c r="X130" s="397">
        <f>(DRE!X32)*-1</f>
        <v>503.58937171452322</v>
      </c>
      <c r="Y130" s="397">
        <f>(DRE!Y32)*-1</f>
        <v>503.59414393457359</v>
      </c>
      <c r="Z130" s="397">
        <f>(DRE!Z32)*-1</f>
        <v>503.59509209880997</v>
      </c>
      <c r="AA130" s="397">
        <f>(DRE!AA32)*-1</f>
        <v>503.59230599983772</v>
      </c>
      <c r="AB130" s="397">
        <f>(DRE!AB32)*-1</f>
        <v>503.5858186676341</v>
      </c>
      <c r="AC130" s="397">
        <f>(DRE!AC32)*-1</f>
        <v>503.57564567929916</v>
      </c>
      <c r="AD130" s="397">
        <f>(DRE!AD32)*-1</f>
        <v>503.56177007128912</v>
      </c>
      <c r="AE130" s="397">
        <f>(DRE!AE32)*-1</f>
        <v>503.54419094649347</v>
      </c>
      <c r="AF130" s="397">
        <f>(DRE!AF32)*-1</f>
        <v>503.52295275265965</v>
      </c>
      <c r="AG130" s="397">
        <f>(DRE!AG32)*-1</f>
        <v>503.49810662508531</v>
      </c>
      <c r="AI130" s="498">
        <f t="shared" ref="AI130:AI138" si="3">AVERAGE(D130:AG130)</f>
        <v>500.45417825247745</v>
      </c>
      <c r="AJ130" s="498">
        <f t="shared" ref="AJ130:AJ138" si="4">SUM(D130:AG130)</f>
        <v>15013.625347574323</v>
      </c>
      <c r="AK130" s="500" t="e">
        <f t="shared" ref="AK130:AK138" si="5">AJ130/$AJ$140</f>
        <v>#REF!</v>
      </c>
    </row>
    <row r="131" spans="2:37" x14ac:dyDescent="0.3">
      <c r="B131" s="397" t="str">
        <f>DRE!B33</f>
        <v>Pessoal</v>
      </c>
      <c r="D131" s="397">
        <f>(DRE!D33)*-1</f>
        <v>2800.5109840867904</v>
      </c>
      <c r="E131" s="397">
        <f>(DRE!E33)*-1</f>
        <v>3619.0824196837802</v>
      </c>
      <c r="F131" s="397">
        <f>(DRE!F33)*-1</f>
        <v>3695.2064856946622</v>
      </c>
      <c r="G131" s="397">
        <f>(DRE!G33)*-1</f>
        <v>3997.145909255165</v>
      </c>
      <c r="H131" s="397">
        <f>(DRE!H33)*-1</f>
        <v>3997.145909255165</v>
      </c>
      <c r="I131" s="397">
        <f>(DRE!I33)*-1</f>
        <v>3997.145909255165</v>
      </c>
      <c r="J131" s="397">
        <f>(DRE!J33)*-1</f>
        <v>3997.145909255165</v>
      </c>
      <c r="K131" s="397">
        <f>(DRE!K33)*-1</f>
        <v>3997.145909255165</v>
      </c>
      <c r="L131" s="397">
        <f>(DRE!L33)*-1</f>
        <v>3997.145909255165</v>
      </c>
      <c r="M131" s="397">
        <f>(DRE!M33)*-1</f>
        <v>3997.145909255165</v>
      </c>
      <c r="N131" s="397">
        <f>(DRE!N33)*-1</f>
        <v>3997.145909255165</v>
      </c>
      <c r="O131" s="397">
        <f>(DRE!O33)*-1</f>
        <v>3997.145909255165</v>
      </c>
      <c r="P131" s="397">
        <f>(DRE!P33)*-1</f>
        <v>3997.145909255165</v>
      </c>
      <c r="Q131" s="397">
        <f>(DRE!Q33)*-1</f>
        <v>3997.145909255165</v>
      </c>
      <c r="R131" s="397">
        <f>(DRE!R33)*-1</f>
        <v>3997.145909255165</v>
      </c>
      <c r="S131" s="397">
        <f>(DRE!S33)*-1</f>
        <v>3997.145909255165</v>
      </c>
      <c r="T131" s="397">
        <f>(DRE!T33)*-1</f>
        <v>3997.145909255165</v>
      </c>
      <c r="U131" s="397">
        <f>(DRE!U33)*-1</f>
        <v>3997.145909255165</v>
      </c>
      <c r="V131" s="397">
        <f>(DRE!V33)*-1</f>
        <v>3997.145909255165</v>
      </c>
      <c r="W131" s="397">
        <f>(DRE!W33)*-1</f>
        <v>3997.145909255165</v>
      </c>
      <c r="X131" s="397">
        <f>(DRE!X33)*-1</f>
        <v>3997.145909255165</v>
      </c>
      <c r="Y131" s="397">
        <f>(DRE!Y33)*-1</f>
        <v>3997.145909255165</v>
      </c>
      <c r="Z131" s="397">
        <f>(DRE!Z33)*-1</f>
        <v>3997.145909255165</v>
      </c>
      <c r="AA131" s="397">
        <f>(DRE!AA33)*-1</f>
        <v>3997.145909255165</v>
      </c>
      <c r="AB131" s="397">
        <f>(DRE!AB33)*-1</f>
        <v>3997.145909255165</v>
      </c>
      <c r="AC131" s="397">
        <f>(DRE!AC33)*-1</f>
        <v>3997.145909255165</v>
      </c>
      <c r="AD131" s="397">
        <f>(DRE!AD33)*-1</f>
        <v>3997.145909255165</v>
      </c>
      <c r="AE131" s="397">
        <f>(DRE!AE33)*-1</f>
        <v>3997.145909255165</v>
      </c>
      <c r="AF131" s="397">
        <f>(DRE!AF33)*-1</f>
        <v>3997.145909255165</v>
      </c>
      <c r="AG131" s="397">
        <f>(DRE!AG33)*-1</f>
        <v>3997.145909255165</v>
      </c>
      <c r="AI131" s="498">
        <f t="shared" si="3"/>
        <v>3934.5913146451576</v>
      </c>
      <c r="AJ131" s="498">
        <f t="shared" si="4"/>
        <v>118037.73943935473</v>
      </c>
      <c r="AK131" s="500" t="e">
        <f t="shared" si="5"/>
        <v>#REF!</v>
      </c>
    </row>
    <row r="132" spans="2:37" x14ac:dyDescent="0.3">
      <c r="B132" s="397" t="e">
        <f>DRE!#REF!</f>
        <v>#REF!</v>
      </c>
      <c r="D132" s="397" t="e">
        <f>(DRE!#REF!)*-1</f>
        <v>#REF!</v>
      </c>
      <c r="E132" s="397" t="e">
        <f>(DRE!#REF!)*-1</f>
        <v>#REF!</v>
      </c>
      <c r="F132" s="397" t="e">
        <f>(DRE!#REF!)*-1</f>
        <v>#REF!</v>
      </c>
      <c r="G132" s="397" t="e">
        <f>(DRE!#REF!)*-1</f>
        <v>#REF!</v>
      </c>
      <c r="H132" s="397" t="e">
        <f>(DRE!#REF!)*-1</f>
        <v>#REF!</v>
      </c>
      <c r="I132" s="397" t="e">
        <f>(DRE!#REF!)*-1</f>
        <v>#REF!</v>
      </c>
      <c r="J132" s="397" t="e">
        <f>(DRE!#REF!)*-1</f>
        <v>#REF!</v>
      </c>
      <c r="K132" s="397" t="e">
        <f>(DRE!#REF!)*-1</f>
        <v>#REF!</v>
      </c>
      <c r="L132" s="397" t="e">
        <f>(DRE!#REF!)*-1</f>
        <v>#REF!</v>
      </c>
      <c r="M132" s="397" t="e">
        <f>(DRE!#REF!)*-1</f>
        <v>#REF!</v>
      </c>
      <c r="N132" s="397" t="e">
        <f>(DRE!#REF!)*-1</f>
        <v>#REF!</v>
      </c>
      <c r="O132" s="397" t="e">
        <f>(DRE!#REF!)*-1</f>
        <v>#REF!</v>
      </c>
      <c r="P132" s="397" t="e">
        <f>(DRE!#REF!)*-1</f>
        <v>#REF!</v>
      </c>
      <c r="Q132" s="397" t="e">
        <f>(DRE!#REF!)*-1</f>
        <v>#REF!</v>
      </c>
      <c r="R132" s="397" t="e">
        <f>(DRE!#REF!)*-1</f>
        <v>#REF!</v>
      </c>
      <c r="S132" s="397" t="e">
        <f>(DRE!#REF!)*-1</f>
        <v>#REF!</v>
      </c>
      <c r="T132" s="397" t="e">
        <f>(DRE!#REF!)*-1</f>
        <v>#REF!</v>
      </c>
      <c r="U132" s="397" t="e">
        <f>(DRE!#REF!)*-1</f>
        <v>#REF!</v>
      </c>
      <c r="V132" s="397" t="e">
        <f>(DRE!#REF!)*-1</f>
        <v>#REF!</v>
      </c>
      <c r="W132" s="397" t="e">
        <f>(DRE!#REF!)*-1</f>
        <v>#REF!</v>
      </c>
      <c r="X132" s="397" t="e">
        <f>(DRE!#REF!)*-1</f>
        <v>#REF!</v>
      </c>
      <c r="Y132" s="397" t="e">
        <f>(DRE!#REF!)*-1</f>
        <v>#REF!</v>
      </c>
      <c r="Z132" s="397" t="e">
        <f>(DRE!#REF!)*-1</f>
        <v>#REF!</v>
      </c>
      <c r="AA132" s="397" t="e">
        <f>(DRE!#REF!)*-1</f>
        <v>#REF!</v>
      </c>
      <c r="AB132" s="397" t="e">
        <f>(DRE!#REF!)*-1</f>
        <v>#REF!</v>
      </c>
      <c r="AC132" s="397" t="e">
        <f>(DRE!#REF!)*-1</f>
        <v>#REF!</v>
      </c>
      <c r="AD132" s="397" t="e">
        <f>(DRE!#REF!)*-1</f>
        <v>#REF!</v>
      </c>
      <c r="AE132" s="397" t="e">
        <f>(DRE!#REF!)*-1</f>
        <v>#REF!</v>
      </c>
      <c r="AF132" s="397" t="e">
        <f>(DRE!#REF!)*-1</f>
        <v>#REF!</v>
      </c>
      <c r="AG132" s="397" t="e">
        <f>(DRE!#REF!)*-1</f>
        <v>#REF!</v>
      </c>
      <c r="AI132" s="498" t="e">
        <f t="shared" si="3"/>
        <v>#REF!</v>
      </c>
      <c r="AJ132" s="498" t="e">
        <f t="shared" si="4"/>
        <v>#REF!</v>
      </c>
      <c r="AK132" s="500" t="e">
        <f t="shared" si="5"/>
        <v>#REF!</v>
      </c>
    </row>
    <row r="133" spans="2:37" x14ac:dyDescent="0.3">
      <c r="B133" s="397" t="str">
        <f>DRE!B35</f>
        <v>Seguros e Garantias</v>
      </c>
      <c r="D133" s="397">
        <f>(DRE!D35)*-1</f>
        <v>305.73321072915877</v>
      </c>
      <c r="E133" s="397">
        <f>(DRE!E35)*-1</f>
        <v>438.29003640245753</v>
      </c>
      <c r="F133" s="397">
        <f>(DRE!F35)*-1</f>
        <v>509.59460675313755</v>
      </c>
      <c r="G133" s="397">
        <f>(DRE!G35)*-1</f>
        <v>522.51073449485068</v>
      </c>
      <c r="H133" s="397">
        <f>(DRE!H35)*-1</f>
        <v>537.67435447830951</v>
      </c>
      <c r="I133" s="397">
        <f>(DRE!I35)*-1</f>
        <v>554.73878682288512</v>
      </c>
      <c r="J133" s="397">
        <f>(DRE!J35)*-1</f>
        <v>562.3982219152665</v>
      </c>
      <c r="K133" s="397">
        <f>(DRE!K35)*-1</f>
        <v>562.09879904452441</v>
      </c>
      <c r="L133" s="397">
        <f>(DRE!L35)*-1</f>
        <v>561.79222003009079</v>
      </c>
      <c r="M133" s="397">
        <f>(DRE!M35)*-1</f>
        <v>561.52457595261887</v>
      </c>
      <c r="N133" s="397">
        <f>(DRE!N35)*-1</f>
        <v>562.09927866541716</v>
      </c>
      <c r="O133" s="397">
        <f>(DRE!O35)*-1</f>
        <v>562.58874454436932</v>
      </c>
      <c r="P133" s="397">
        <f>(DRE!P35)*-1</f>
        <v>564.8302386835486</v>
      </c>
      <c r="Q133" s="397">
        <f>(DRE!Q35)*-1</f>
        <v>566.72874059815001</v>
      </c>
      <c r="R133" s="397">
        <f>(DRE!R35)*-1</f>
        <v>566.76046624234857</v>
      </c>
      <c r="S133" s="397">
        <f>(DRE!S35)*-1</f>
        <v>566.78800369484941</v>
      </c>
      <c r="T133" s="397">
        <f>(DRE!T35)*-1</f>
        <v>566.81145174835399</v>
      </c>
      <c r="U133" s="397">
        <f>(DRE!U35)*-1</f>
        <v>566.83090256518074</v>
      </c>
      <c r="V133" s="397">
        <f>(DRE!V35)*-1</f>
        <v>601.00192970049773</v>
      </c>
      <c r="W133" s="397">
        <f>(DRE!W35)*-1</f>
        <v>629.9143872228392</v>
      </c>
      <c r="X133" s="397">
        <f>(DRE!X35)*-1</f>
        <v>632.2203939259141</v>
      </c>
      <c r="Y133" s="397">
        <f>(DRE!Y35)*-1</f>
        <v>634.6948425709603</v>
      </c>
      <c r="Z133" s="397">
        <f>(DRE!Z35)*-1</f>
        <v>635.14042040016318</v>
      </c>
      <c r="AA133" s="397">
        <f>(DRE!AA35)*-1</f>
        <v>635.13790365425655</v>
      </c>
      <c r="AB133" s="397">
        <f>(DRE!AB35)*-1</f>
        <v>635.13204350107117</v>
      </c>
      <c r="AC133" s="397">
        <f>(DRE!AC35)*-1</f>
        <v>650.90817033441124</v>
      </c>
      <c r="AD133" s="397">
        <f>(DRE!AD35)*-1</f>
        <v>664.25244230458031</v>
      </c>
      <c r="AE133" s="397">
        <f>(DRE!AE35)*-1</f>
        <v>665.99459713273495</v>
      </c>
      <c r="AF133" s="397">
        <f>(DRE!AF35)*-1</f>
        <v>667.46297980344082</v>
      </c>
      <c r="AG133" s="397">
        <f>(DRE!AG35)*-1</f>
        <v>676.36521295518946</v>
      </c>
      <c r="AI133" s="498">
        <f t="shared" si="3"/>
        <v>578.93395656238579</v>
      </c>
      <c r="AJ133" s="498">
        <f t="shared" si="4"/>
        <v>17368.018696871575</v>
      </c>
      <c r="AK133" s="500" t="e">
        <f t="shared" si="5"/>
        <v>#REF!</v>
      </c>
    </row>
    <row r="134" spans="2:37" x14ac:dyDescent="0.3">
      <c r="B134" s="397" t="str">
        <f>DRE!B36</f>
        <v>Verificador Independente</v>
      </c>
      <c r="D134" s="397">
        <f>(DRE!D36)*-1</f>
        <v>270</v>
      </c>
      <c r="E134" s="397">
        <f>(DRE!E36)*-1</f>
        <v>324</v>
      </c>
      <c r="F134" s="397">
        <f>(DRE!F36)*-1</f>
        <v>324</v>
      </c>
      <c r="G134" s="397">
        <f>(DRE!G36)*-1</f>
        <v>324</v>
      </c>
      <c r="H134" s="397">
        <f>(DRE!H36)*-1</f>
        <v>324</v>
      </c>
      <c r="I134" s="397">
        <f>(DRE!I36)*-1</f>
        <v>324</v>
      </c>
      <c r="J134" s="397">
        <f>(DRE!J36)*-1</f>
        <v>324</v>
      </c>
      <c r="K134" s="397">
        <f>(DRE!K36)*-1</f>
        <v>324</v>
      </c>
      <c r="L134" s="397">
        <f>(DRE!L36)*-1</f>
        <v>324</v>
      </c>
      <c r="M134" s="397">
        <f>(DRE!M36)*-1</f>
        <v>324</v>
      </c>
      <c r="N134" s="397">
        <f>(DRE!N36)*-1</f>
        <v>324</v>
      </c>
      <c r="O134" s="397">
        <f>(DRE!O36)*-1</f>
        <v>324</v>
      </c>
      <c r="P134" s="397">
        <f>(DRE!P36)*-1</f>
        <v>324</v>
      </c>
      <c r="Q134" s="397">
        <f>(DRE!Q36)*-1</f>
        <v>324</v>
      </c>
      <c r="R134" s="397">
        <f>(DRE!R36)*-1</f>
        <v>324</v>
      </c>
      <c r="S134" s="397">
        <f>(DRE!S36)*-1</f>
        <v>324</v>
      </c>
      <c r="T134" s="397">
        <f>(DRE!T36)*-1</f>
        <v>324</v>
      </c>
      <c r="U134" s="397">
        <f>(DRE!U36)*-1</f>
        <v>324</v>
      </c>
      <c r="V134" s="397">
        <f>(DRE!V36)*-1</f>
        <v>324</v>
      </c>
      <c r="W134" s="397">
        <f>(DRE!W36)*-1</f>
        <v>324</v>
      </c>
      <c r="X134" s="397">
        <f>(DRE!X36)*-1</f>
        <v>324</v>
      </c>
      <c r="Y134" s="397">
        <f>(DRE!Y36)*-1</f>
        <v>324</v>
      </c>
      <c r="Z134" s="397">
        <f>(DRE!Z36)*-1</f>
        <v>324</v>
      </c>
      <c r="AA134" s="397">
        <f>(DRE!AA36)*-1</f>
        <v>324</v>
      </c>
      <c r="AB134" s="397">
        <f>(DRE!AB36)*-1</f>
        <v>324</v>
      </c>
      <c r="AC134" s="397">
        <f>(DRE!AC36)*-1</f>
        <v>324</v>
      </c>
      <c r="AD134" s="397">
        <f>(DRE!AD36)*-1</f>
        <v>324</v>
      </c>
      <c r="AE134" s="397">
        <f>(DRE!AE36)*-1</f>
        <v>324</v>
      </c>
      <c r="AF134" s="397">
        <f>(DRE!AF36)*-1</f>
        <v>324</v>
      </c>
      <c r="AG134" s="397">
        <f>(DRE!AG36)*-1</f>
        <v>324</v>
      </c>
      <c r="AI134" s="498">
        <f t="shared" si="3"/>
        <v>322.2</v>
      </c>
      <c r="AJ134" s="498">
        <f t="shared" si="4"/>
        <v>9666</v>
      </c>
      <c r="AK134" s="500" t="e">
        <f t="shared" si="5"/>
        <v>#REF!</v>
      </c>
    </row>
    <row r="135" spans="2:37" x14ac:dyDescent="0.3">
      <c r="B135" s="397" t="str">
        <f>DRE!B37</f>
        <v>OPEX-Âncora</v>
      </c>
      <c r="D135" s="397">
        <f>(DRE!D37)*-1</f>
        <v>0</v>
      </c>
      <c r="E135" s="397">
        <f>(DRE!E37)*-1</f>
        <v>0</v>
      </c>
      <c r="F135" s="397">
        <f>(DRE!F37)*-1</f>
        <v>996.25354589463609</v>
      </c>
      <c r="G135" s="397">
        <f>(DRE!G37)*-1</f>
        <v>1001.6545722025492</v>
      </c>
      <c r="H135" s="397">
        <f>(DRE!H37)*-1</f>
        <v>1006.9176312706448</v>
      </c>
      <c r="I135" s="397">
        <f>(DRE!I37)*-1</f>
        <v>1016.8267345063513</v>
      </c>
      <c r="J135" s="397">
        <f>(DRE!J37)*-1</f>
        <v>1017.5849807055077</v>
      </c>
      <c r="K135" s="397">
        <f>(DRE!K37)*-1</f>
        <v>1023.1650988318195</v>
      </c>
      <c r="L135" s="397">
        <f>(DRE!L37)*-1</f>
        <v>1028.8586369041791</v>
      </c>
      <c r="M135" s="397">
        <f>(DRE!M37)*-1</f>
        <v>1035.0679270465143</v>
      </c>
      <c r="N135" s="397">
        <f>(DRE!N37)*-1</f>
        <v>1043.3680831506658</v>
      </c>
      <c r="O135" s="397">
        <f>(DRE!O37)*-1</f>
        <v>1049.372458906832</v>
      </c>
      <c r="P135" s="397">
        <f>(DRE!P37)*-1</f>
        <v>1052.8812971371628</v>
      </c>
      <c r="Q135" s="397">
        <f>(DRE!Q37)*-1</f>
        <v>1059.2999598005897</v>
      </c>
      <c r="R135" s="397">
        <f>(DRE!R37)*-1</f>
        <v>1065.8660732866451</v>
      </c>
      <c r="S135" s="397">
        <f>(DRE!S37)*-1</f>
        <v>1072.4100257154794</v>
      </c>
      <c r="T135" s="397">
        <f>(DRE!T37)*-1</f>
        <v>1081.9172581629341</v>
      </c>
      <c r="U135" s="397">
        <f>(DRE!U37)*-1</f>
        <v>1088.8248474532659</v>
      </c>
      <c r="V135" s="397">
        <f>(DRE!V37)*-1</f>
        <v>1092.6117094575193</v>
      </c>
      <c r="W135" s="397">
        <f>(DRE!W37)*-1</f>
        <v>1099.3635403012106</v>
      </c>
      <c r="X135" s="397">
        <f>(DRE!X37)*-1</f>
        <v>1106.2073330724149</v>
      </c>
      <c r="Y135" s="397">
        <f>(DRE!Y37)*-1</f>
        <v>1116.1295627985523</v>
      </c>
      <c r="Z135" s="397">
        <f>(DRE!Z37)*-1</f>
        <v>1121.8678926554446</v>
      </c>
      <c r="AA135" s="397">
        <f>(DRE!AA37)*-1</f>
        <v>1119.4395022405304</v>
      </c>
      <c r="AB135" s="397">
        <f>(DRE!AB37)*-1</f>
        <v>1119.4395022405301</v>
      </c>
      <c r="AC135" s="397">
        <f>(DRE!AC37)*-1</f>
        <v>1119.7753505374053</v>
      </c>
      <c r="AD135" s="397">
        <f>(DRE!AD37)*-1</f>
        <v>1119.7753505374053</v>
      </c>
      <c r="AE135" s="397">
        <f>(DRE!AE37)*-1</f>
        <v>1122.9394190452176</v>
      </c>
      <c r="AF135" s="397">
        <f>(DRE!AF37)*-1</f>
        <v>1122.77149489678</v>
      </c>
      <c r="AG135" s="397">
        <f>(DRE!AG37)*-1</f>
        <v>1119.6074263889677</v>
      </c>
      <c r="AI135" s="498">
        <f t="shared" si="3"/>
        <v>1000.6732405049254</v>
      </c>
      <c r="AJ135" s="498">
        <f t="shared" si="4"/>
        <v>30020.19721514776</v>
      </c>
      <c r="AK135" s="500" t="e">
        <f t="shared" si="5"/>
        <v>#REF!</v>
      </c>
    </row>
    <row r="136" spans="2:37" x14ac:dyDescent="0.3">
      <c r="B136" s="397">
        <f>DRE!B38</f>
        <v>0</v>
      </c>
      <c r="D136" s="397">
        <f>(DRE!D38)*-1</f>
        <v>0</v>
      </c>
      <c r="E136" s="397">
        <f>(DRE!E38)*-1</f>
        <v>0</v>
      </c>
      <c r="F136" s="397">
        <f>(DRE!F38)*-1</f>
        <v>0</v>
      </c>
      <c r="G136" s="397">
        <f>(DRE!G38)*-1</f>
        <v>0</v>
      </c>
      <c r="H136" s="397">
        <f>(DRE!H38)*-1</f>
        <v>0</v>
      </c>
      <c r="I136" s="397">
        <f>(DRE!I38)*-1</f>
        <v>0</v>
      </c>
      <c r="J136" s="397">
        <f>(DRE!J38)*-1</f>
        <v>0</v>
      </c>
      <c r="K136" s="397">
        <f>(DRE!K38)*-1</f>
        <v>0</v>
      </c>
      <c r="L136" s="397">
        <f>(DRE!L38)*-1</f>
        <v>0</v>
      </c>
      <c r="M136" s="397">
        <f>(DRE!M38)*-1</f>
        <v>0</v>
      </c>
      <c r="N136" s="397">
        <f>(DRE!N38)*-1</f>
        <v>0</v>
      </c>
      <c r="O136" s="397">
        <f>(DRE!O38)*-1</f>
        <v>0</v>
      </c>
      <c r="P136" s="397">
        <f>(DRE!P38)*-1</f>
        <v>0</v>
      </c>
      <c r="Q136" s="397">
        <f>(DRE!Q38)*-1</f>
        <v>0</v>
      </c>
      <c r="R136" s="397">
        <f>(DRE!R38)*-1</f>
        <v>0</v>
      </c>
      <c r="S136" s="397">
        <f>(DRE!S38)*-1</f>
        <v>0</v>
      </c>
      <c r="T136" s="397">
        <f>(DRE!T38)*-1</f>
        <v>0</v>
      </c>
      <c r="U136" s="397">
        <f>(DRE!U38)*-1</f>
        <v>0</v>
      </c>
      <c r="V136" s="397">
        <f>(DRE!V38)*-1</f>
        <v>0</v>
      </c>
      <c r="W136" s="397">
        <f>(DRE!W38)*-1</f>
        <v>0</v>
      </c>
      <c r="X136" s="397">
        <f>(DRE!X38)*-1</f>
        <v>0</v>
      </c>
      <c r="Y136" s="397">
        <f>(DRE!Y38)*-1</f>
        <v>0</v>
      </c>
      <c r="Z136" s="397">
        <f>(DRE!Z38)*-1</f>
        <v>0</v>
      </c>
      <c r="AA136" s="397">
        <f>(DRE!AA38)*-1</f>
        <v>0</v>
      </c>
      <c r="AB136" s="397">
        <f>(DRE!AB38)*-1</f>
        <v>0</v>
      </c>
      <c r="AC136" s="397">
        <f>(DRE!AC38)*-1</f>
        <v>0</v>
      </c>
      <c r="AD136" s="397">
        <f>(DRE!AD38)*-1</f>
        <v>0</v>
      </c>
      <c r="AE136" s="397">
        <f>(DRE!AE38)*-1</f>
        <v>0</v>
      </c>
      <c r="AF136" s="397">
        <f>(DRE!AF38)*-1</f>
        <v>0</v>
      </c>
      <c r="AG136" s="397">
        <f>(DRE!AG38)*-1</f>
        <v>0</v>
      </c>
      <c r="AI136" s="498">
        <f t="shared" si="3"/>
        <v>0</v>
      </c>
      <c r="AJ136" s="498">
        <f t="shared" si="4"/>
        <v>0</v>
      </c>
      <c r="AK136" s="500" t="e">
        <f t="shared" si="5"/>
        <v>#REF!</v>
      </c>
    </row>
    <row r="137" spans="2:37" x14ac:dyDescent="0.3">
      <c r="B137" s="397" t="e">
        <f>DRE!#REF!</f>
        <v>#REF!</v>
      </c>
      <c r="D137" s="397" t="e">
        <f>(DRE!#REF!)*-1</f>
        <v>#REF!</v>
      </c>
      <c r="E137" s="397" t="e">
        <f>(DRE!#REF!)*-1</f>
        <v>#REF!</v>
      </c>
      <c r="F137" s="397" t="e">
        <f>(DRE!#REF!)*-1</f>
        <v>#REF!</v>
      </c>
      <c r="G137" s="397" t="e">
        <f>(DRE!#REF!)*-1</f>
        <v>#REF!</v>
      </c>
      <c r="H137" s="397" t="e">
        <f>(DRE!#REF!)*-1</f>
        <v>#REF!</v>
      </c>
      <c r="I137" s="397" t="e">
        <f>(DRE!#REF!)*-1</f>
        <v>#REF!</v>
      </c>
      <c r="J137" s="397" t="e">
        <f>(DRE!#REF!)*-1</f>
        <v>#REF!</v>
      </c>
      <c r="K137" s="397" t="e">
        <f>(DRE!#REF!)*-1</f>
        <v>#REF!</v>
      </c>
      <c r="L137" s="397" t="e">
        <f>(DRE!#REF!)*-1</f>
        <v>#REF!</v>
      </c>
      <c r="M137" s="397" t="e">
        <f>(DRE!#REF!)*-1</f>
        <v>#REF!</v>
      </c>
      <c r="N137" s="397" t="e">
        <f>(DRE!#REF!)*-1</f>
        <v>#REF!</v>
      </c>
      <c r="O137" s="397" t="e">
        <f>(DRE!#REF!)*-1</f>
        <v>#REF!</v>
      </c>
      <c r="P137" s="397" t="e">
        <f>(DRE!#REF!)*-1</f>
        <v>#REF!</v>
      </c>
      <c r="Q137" s="397" t="e">
        <f>(DRE!#REF!)*-1</f>
        <v>#REF!</v>
      </c>
      <c r="R137" s="397" t="e">
        <f>(DRE!#REF!)*-1</f>
        <v>#REF!</v>
      </c>
      <c r="S137" s="397" t="e">
        <f>(DRE!#REF!)*-1</f>
        <v>#REF!</v>
      </c>
      <c r="T137" s="397" t="e">
        <f>(DRE!#REF!)*-1</f>
        <v>#REF!</v>
      </c>
      <c r="U137" s="397" t="e">
        <f>(DRE!#REF!)*-1</f>
        <v>#REF!</v>
      </c>
      <c r="V137" s="397" t="e">
        <f>(DRE!#REF!)*-1</f>
        <v>#REF!</v>
      </c>
      <c r="W137" s="397" t="e">
        <f>(DRE!#REF!)*-1</f>
        <v>#REF!</v>
      </c>
      <c r="X137" s="397" t="e">
        <f>(DRE!#REF!)*-1</f>
        <v>#REF!</v>
      </c>
      <c r="Y137" s="397" t="e">
        <f>(DRE!#REF!)*-1</f>
        <v>#REF!</v>
      </c>
      <c r="Z137" s="397" t="e">
        <f>(DRE!#REF!)*-1</f>
        <v>#REF!</v>
      </c>
      <c r="AA137" s="397" t="e">
        <f>(DRE!#REF!)*-1</f>
        <v>#REF!</v>
      </c>
      <c r="AB137" s="397" t="e">
        <f>(DRE!#REF!)*-1</f>
        <v>#REF!</v>
      </c>
      <c r="AC137" s="397" t="e">
        <f>(DRE!#REF!)*-1</f>
        <v>#REF!</v>
      </c>
      <c r="AD137" s="397" t="e">
        <f>(DRE!#REF!)*-1</f>
        <v>#REF!</v>
      </c>
      <c r="AE137" s="397" t="e">
        <f>(DRE!#REF!)*-1</f>
        <v>#REF!</v>
      </c>
      <c r="AF137" s="397" t="e">
        <f>(DRE!#REF!)*-1</f>
        <v>#REF!</v>
      </c>
      <c r="AG137" s="397" t="e">
        <f>(DRE!#REF!)*-1</f>
        <v>#REF!</v>
      </c>
      <c r="AI137" s="498" t="e">
        <f t="shared" si="3"/>
        <v>#REF!</v>
      </c>
      <c r="AJ137" s="498" t="e">
        <f t="shared" si="4"/>
        <v>#REF!</v>
      </c>
      <c r="AK137" s="500" t="e">
        <f t="shared" si="5"/>
        <v>#REF!</v>
      </c>
    </row>
    <row r="138" spans="2:37" x14ac:dyDescent="0.3">
      <c r="B138" s="397" t="e">
        <f>DRE!#REF!</f>
        <v>#REF!</v>
      </c>
      <c r="D138" s="397" t="e">
        <f>(DRE!#REF!)*-1</f>
        <v>#REF!</v>
      </c>
      <c r="E138" s="397" t="e">
        <f>(DRE!#REF!)*-1</f>
        <v>#REF!</v>
      </c>
      <c r="F138" s="397" t="e">
        <f>(DRE!#REF!)*-1</f>
        <v>#REF!</v>
      </c>
      <c r="G138" s="397" t="e">
        <f>(DRE!#REF!)*-1</f>
        <v>#REF!</v>
      </c>
      <c r="H138" s="397" t="e">
        <f>(DRE!#REF!)*-1</f>
        <v>#REF!</v>
      </c>
      <c r="I138" s="397" t="e">
        <f>(DRE!#REF!)*-1</f>
        <v>#REF!</v>
      </c>
      <c r="J138" s="397" t="e">
        <f>(DRE!#REF!)*-1</f>
        <v>#REF!</v>
      </c>
      <c r="K138" s="397" t="e">
        <f>(DRE!#REF!)*-1</f>
        <v>#REF!</v>
      </c>
      <c r="L138" s="397" t="e">
        <f>(DRE!#REF!)*-1</f>
        <v>#REF!</v>
      </c>
      <c r="M138" s="397" t="e">
        <f>(DRE!#REF!)*-1</f>
        <v>#REF!</v>
      </c>
      <c r="N138" s="397" t="e">
        <f>(DRE!#REF!)*-1</f>
        <v>#REF!</v>
      </c>
      <c r="O138" s="397" t="e">
        <f>(DRE!#REF!)*-1</f>
        <v>#REF!</v>
      </c>
      <c r="P138" s="397" t="e">
        <f>(DRE!#REF!)*-1</f>
        <v>#REF!</v>
      </c>
      <c r="Q138" s="397" t="e">
        <f>(DRE!#REF!)*-1</f>
        <v>#REF!</v>
      </c>
      <c r="R138" s="397" t="e">
        <f>(DRE!#REF!)*-1</f>
        <v>#REF!</v>
      </c>
      <c r="S138" s="397" t="e">
        <f>(DRE!#REF!)*-1</f>
        <v>#REF!</v>
      </c>
      <c r="T138" s="397" t="e">
        <f>(DRE!#REF!)*-1</f>
        <v>#REF!</v>
      </c>
      <c r="U138" s="397" t="e">
        <f>(DRE!#REF!)*-1</f>
        <v>#REF!</v>
      </c>
      <c r="V138" s="397" t="e">
        <f>(DRE!#REF!)*-1</f>
        <v>#REF!</v>
      </c>
      <c r="W138" s="397" t="e">
        <f>(DRE!#REF!)*-1</f>
        <v>#REF!</v>
      </c>
      <c r="X138" s="397" t="e">
        <f>(DRE!#REF!)*-1</f>
        <v>#REF!</v>
      </c>
      <c r="Y138" s="397" t="e">
        <f>(DRE!#REF!)*-1</f>
        <v>#REF!</v>
      </c>
      <c r="Z138" s="397" t="e">
        <f>(DRE!#REF!)*-1</f>
        <v>#REF!</v>
      </c>
      <c r="AA138" s="397" t="e">
        <f>(DRE!#REF!)*-1</f>
        <v>#REF!</v>
      </c>
      <c r="AB138" s="397" t="e">
        <f>(DRE!#REF!)*-1</f>
        <v>#REF!</v>
      </c>
      <c r="AC138" s="397" t="e">
        <f>(DRE!#REF!)*-1</f>
        <v>#REF!</v>
      </c>
      <c r="AD138" s="397" t="e">
        <f>(DRE!#REF!)*-1</f>
        <v>#REF!</v>
      </c>
      <c r="AE138" s="397" t="e">
        <f>(DRE!#REF!)*-1</f>
        <v>#REF!</v>
      </c>
      <c r="AF138" s="397" t="e">
        <f>(DRE!#REF!)*-1</f>
        <v>#REF!</v>
      </c>
      <c r="AG138" s="397" t="e">
        <f>(DRE!#REF!)*-1</f>
        <v>#REF!</v>
      </c>
      <c r="AI138" s="498" t="e">
        <f t="shared" si="3"/>
        <v>#REF!</v>
      </c>
      <c r="AJ138" s="498" t="e">
        <f t="shared" si="4"/>
        <v>#REF!</v>
      </c>
      <c r="AK138" s="500" t="e">
        <f t="shared" si="5"/>
        <v>#REF!</v>
      </c>
    </row>
    <row r="140" spans="2:37" x14ac:dyDescent="0.3">
      <c r="D140" s="498" t="e">
        <f>SUM(D129:D138)</f>
        <v>#REF!</v>
      </c>
      <c r="E140" s="498" t="e">
        <f t="shared" ref="E140:AG140" si="6">SUM(E129:E138)</f>
        <v>#REF!</v>
      </c>
      <c r="F140" s="498" t="e">
        <f t="shared" si="6"/>
        <v>#REF!</v>
      </c>
      <c r="G140" s="498" t="e">
        <f t="shared" si="6"/>
        <v>#REF!</v>
      </c>
      <c r="H140" s="498" t="e">
        <f t="shared" si="6"/>
        <v>#REF!</v>
      </c>
      <c r="I140" s="498" t="e">
        <f t="shared" si="6"/>
        <v>#REF!</v>
      </c>
      <c r="J140" s="498" t="e">
        <f t="shared" si="6"/>
        <v>#REF!</v>
      </c>
      <c r="K140" s="498" t="e">
        <f t="shared" si="6"/>
        <v>#REF!</v>
      </c>
      <c r="L140" s="498" t="e">
        <f t="shared" si="6"/>
        <v>#REF!</v>
      </c>
      <c r="M140" s="498" t="e">
        <f t="shared" si="6"/>
        <v>#REF!</v>
      </c>
      <c r="N140" s="498" t="e">
        <f t="shared" si="6"/>
        <v>#REF!</v>
      </c>
      <c r="O140" s="498" t="e">
        <f t="shared" si="6"/>
        <v>#REF!</v>
      </c>
      <c r="P140" s="498" t="e">
        <f t="shared" si="6"/>
        <v>#REF!</v>
      </c>
      <c r="Q140" s="498" t="e">
        <f t="shared" si="6"/>
        <v>#REF!</v>
      </c>
      <c r="R140" s="498" t="e">
        <f t="shared" si="6"/>
        <v>#REF!</v>
      </c>
      <c r="S140" s="498" t="e">
        <f t="shared" si="6"/>
        <v>#REF!</v>
      </c>
      <c r="T140" s="498" t="e">
        <f t="shared" si="6"/>
        <v>#REF!</v>
      </c>
      <c r="U140" s="498" t="e">
        <f t="shared" si="6"/>
        <v>#REF!</v>
      </c>
      <c r="V140" s="498" t="e">
        <f t="shared" si="6"/>
        <v>#REF!</v>
      </c>
      <c r="W140" s="498" t="e">
        <f t="shared" si="6"/>
        <v>#REF!</v>
      </c>
      <c r="X140" s="498" t="e">
        <f t="shared" si="6"/>
        <v>#REF!</v>
      </c>
      <c r="Y140" s="498" t="e">
        <f t="shared" si="6"/>
        <v>#REF!</v>
      </c>
      <c r="Z140" s="498" t="e">
        <f t="shared" si="6"/>
        <v>#REF!</v>
      </c>
      <c r="AA140" s="498" t="e">
        <f t="shared" si="6"/>
        <v>#REF!</v>
      </c>
      <c r="AB140" s="498" t="e">
        <f t="shared" si="6"/>
        <v>#REF!</v>
      </c>
      <c r="AC140" s="498" t="e">
        <f t="shared" si="6"/>
        <v>#REF!</v>
      </c>
      <c r="AD140" s="498" t="e">
        <f t="shared" si="6"/>
        <v>#REF!</v>
      </c>
      <c r="AE140" s="498" t="e">
        <f t="shared" si="6"/>
        <v>#REF!</v>
      </c>
      <c r="AF140" s="498" t="e">
        <f t="shared" si="6"/>
        <v>#REF!</v>
      </c>
      <c r="AG140" s="498" t="e">
        <f t="shared" si="6"/>
        <v>#REF!</v>
      </c>
      <c r="AI140" s="499" t="e">
        <f>AJ140/30</f>
        <v>#REF!</v>
      </c>
      <c r="AJ140" s="498" t="e">
        <f>SUM(AJ129:AJ138)</f>
        <v>#REF!</v>
      </c>
    </row>
    <row r="143" spans="2:37" x14ac:dyDescent="0.3">
      <c r="Q143" s="397" t="s">
        <v>30</v>
      </c>
    </row>
    <row r="144" spans="2:37" x14ac:dyDescent="0.3">
      <c r="B144" s="397" t="s">
        <v>408</v>
      </c>
      <c r="D144" s="397">
        <f>(DFC!D15)*-1</f>
        <v>4980.4066303300806</v>
      </c>
      <c r="E144" s="397">
        <f>(DFC!E15)*-1</f>
        <v>19521.626521320326</v>
      </c>
      <c r="F144" s="397">
        <f>(DFC!F15)*-1</f>
        <v>3305.1461878378832</v>
      </c>
      <c r="G144" s="397">
        <f>(DFC!G15)*-1</f>
        <v>1830.920702975842</v>
      </c>
      <c r="H144" s="397">
        <f>(DFC!H15)*-1</f>
        <v>2361.2785078543625</v>
      </c>
      <c r="I144" s="397">
        <f>(DFC!I15)*-1</f>
        <v>2409.4928537524102</v>
      </c>
      <c r="J144" s="397">
        <f>(DFC!J15)*-1</f>
        <v>200.7910711460342</v>
      </c>
      <c r="K144" s="397">
        <v>0</v>
      </c>
      <c r="L144" s="397">
        <v>0</v>
      </c>
      <c r="Q144" s="397" t="e">
        <f>B132</f>
        <v>#REF!</v>
      </c>
      <c r="S144" s="501" t="e">
        <f>SUM(#REF!)</f>
        <v>#REF!</v>
      </c>
    </row>
    <row r="145" spans="4:19" x14ac:dyDescent="0.3">
      <c r="D145" s="397">
        <f>D144</f>
        <v>4980.4066303300806</v>
      </c>
      <c r="E145" s="397">
        <f>E144+D145</f>
        <v>24502.033151650408</v>
      </c>
      <c r="F145" s="397">
        <f t="shared" ref="F145:L145" si="7">F144+E145</f>
        <v>27807.179339488292</v>
      </c>
      <c r="G145" s="397">
        <f t="shared" si="7"/>
        <v>29638.100042464135</v>
      </c>
      <c r="H145" s="397">
        <f t="shared" si="7"/>
        <v>31999.378550318499</v>
      </c>
      <c r="I145" s="397">
        <f t="shared" si="7"/>
        <v>34408.871404070909</v>
      </c>
      <c r="J145" s="397">
        <f t="shared" si="7"/>
        <v>34609.662475216945</v>
      </c>
      <c r="K145" s="397">
        <f t="shared" si="7"/>
        <v>34609.662475216945</v>
      </c>
      <c r="L145" s="397">
        <f t="shared" si="7"/>
        <v>34609.662475216945</v>
      </c>
      <c r="Q145" s="397" t="str">
        <f t="shared" ref="Q145:Q150" si="8">B133</f>
        <v>Seguros e Garantias</v>
      </c>
      <c r="S145" s="501" t="e">
        <f>SUM(#REF!)</f>
        <v>#REF!</v>
      </c>
    </row>
    <row r="146" spans="4:19" x14ac:dyDescent="0.3">
      <c r="Q146" s="397" t="str">
        <f t="shared" si="8"/>
        <v>Verificador Independente</v>
      </c>
      <c r="S146" s="501" t="e">
        <f>SUM(#REF!)</f>
        <v>#REF!</v>
      </c>
    </row>
    <row r="147" spans="4:19" x14ac:dyDescent="0.3">
      <c r="Q147" s="397" t="str">
        <f t="shared" si="8"/>
        <v>OPEX-Âncora</v>
      </c>
      <c r="S147" s="501" t="e">
        <f>SUM(#REF!)</f>
        <v>#REF!</v>
      </c>
    </row>
    <row r="148" spans="4:19" x14ac:dyDescent="0.3">
      <c r="Q148" s="397">
        <f t="shared" si="8"/>
        <v>0</v>
      </c>
      <c r="S148" s="501" t="e">
        <f>SUM(#REF!)</f>
        <v>#REF!</v>
      </c>
    </row>
    <row r="149" spans="4:19" x14ac:dyDescent="0.3">
      <c r="Q149" s="397" t="e">
        <f t="shared" si="8"/>
        <v>#REF!</v>
      </c>
      <c r="S149" s="501" t="e">
        <f>SUM(#REF!)</f>
        <v>#REF!</v>
      </c>
    </row>
    <row r="150" spans="4:19" x14ac:dyDescent="0.3">
      <c r="Q150" s="397" t="e">
        <f t="shared" si="8"/>
        <v>#REF!</v>
      </c>
      <c r="S150" s="501" t="e">
        <f>SUM(#REF!)</f>
        <v>#REF!</v>
      </c>
    </row>
    <row r="151" spans="4:19" x14ac:dyDescent="0.3">
      <c r="S151" s="501" t="e">
        <f>SUM(S144:S150)</f>
        <v>#REF!</v>
      </c>
    </row>
  </sheetData>
  <pageMargins left="0.511811024" right="0.511811024" top="0.78740157499999996" bottom="0.78740157499999996" header="0.31496062000000002" footer="0.31496062000000002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outlinePr summaryBelow="0"/>
  </sheetPr>
  <dimension ref="A1:AM1002"/>
  <sheetViews>
    <sheetView showGridLines="0" tabSelected="1" topLeftCell="A5" zoomScale="145" zoomScaleNormal="145" workbookViewId="0">
      <selection activeCell="AG22" sqref="D22:AG22"/>
    </sheetView>
  </sheetViews>
  <sheetFormatPr defaultColWidth="12.59765625" defaultRowHeight="15" customHeight="1" x14ac:dyDescent="0.25"/>
  <cols>
    <col min="1" max="1" width="3.5" style="1542" customWidth="1"/>
    <col min="2" max="2" width="26.3984375" customWidth="1"/>
    <col min="3" max="3" width="14.5" customWidth="1"/>
    <col min="4" max="24" width="6.3984375" customWidth="1"/>
    <col min="25" max="33" width="6.3984375" style="456" customWidth="1"/>
    <col min="34" max="38" width="8.3984375" style="456" customWidth="1"/>
  </cols>
  <sheetData>
    <row r="1" spans="1:38" ht="24" customHeight="1" x14ac:dyDescent="0.25">
      <c r="A1" s="1541"/>
      <c r="B1" s="141" t="s">
        <v>288</v>
      </c>
      <c r="C1" s="316"/>
      <c r="D1" s="317"/>
      <c r="E1" s="144"/>
      <c r="F1" s="318"/>
      <c r="G1" s="318"/>
      <c r="H1" s="318"/>
      <c r="I1" s="318"/>
      <c r="J1" s="318"/>
      <c r="K1" s="318"/>
      <c r="L1" s="318"/>
      <c r="M1" s="318"/>
      <c r="N1" s="318"/>
      <c r="O1" s="318"/>
      <c r="P1" s="318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144"/>
      <c r="AH1" s="144"/>
      <c r="AI1" s="144"/>
      <c r="AJ1" s="144"/>
      <c r="AK1" s="144"/>
      <c r="AL1" s="144"/>
    </row>
    <row r="2" spans="1:38" ht="23.25" customHeight="1" x14ac:dyDescent="0.3">
      <c r="B2" s="319" t="s">
        <v>1224</v>
      </c>
      <c r="C2" s="320" t="s">
        <v>289</v>
      </c>
      <c r="D2" s="321"/>
      <c r="E2" s="3"/>
      <c r="F2" s="3"/>
      <c r="G2" s="3"/>
      <c r="H2" s="322"/>
      <c r="I2" s="3"/>
      <c r="J2" s="32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</row>
    <row r="3" spans="1:38" ht="15.75" customHeight="1" x14ac:dyDescent="0.25">
      <c r="B3" s="324" t="s">
        <v>287</v>
      </c>
      <c r="C3" s="325" t="s">
        <v>35</v>
      </c>
      <c r="D3" s="326">
        <v>2023</v>
      </c>
      <c r="E3" s="326">
        <v>2024</v>
      </c>
      <c r="F3" s="326">
        <v>2025</v>
      </c>
      <c r="G3" s="326">
        <v>2026</v>
      </c>
      <c r="H3" s="326">
        <v>2027</v>
      </c>
      <c r="I3" s="326">
        <v>2028</v>
      </c>
      <c r="J3" s="326">
        <v>2029</v>
      </c>
      <c r="K3" s="326">
        <v>2030</v>
      </c>
      <c r="L3" s="326">
        <v>2031</v>
      </c>
      <c r="M3" s="326">
        <v>2032</v>
      </c>
      <c r="N3" s="326">
        <v>2033</v>
      </c>
      <c r="O3" s="326">
        <v>2034</v>
      </c>
      <c r="P3" s="326">
        <v>2035</v>
      </c>
      <c r="Q3" s="326">
        <v>2036</v>
      </c>
      <c r="R3" s="326">
        <v>2037</v>
      </c>
      <c r="S3" s="326">
        <v>2038</v>
      </c>
      <c r="T3" s="326">
        <v>2039</v>
      </c>
      <c r="U3" s="326">
        <v>2040</v>
      </c>
      <c r="V3" s="326">
        <v>2041</v>
      </c>
      <c r="W3" s="326">
        <v>2042</v>
      </c>
      <c r="X3" s="326">
        <v>2043</v>
      </c>
      <c r="Y3" s="326">
        <v>2044</v>
      </c>
      <c r="Z3" s="326">
        <v>2045</v>
      </c>
      <c r="AA3" s="326">
        <v>2046</v>
      </c>
      <c r="AB3" s="326">
        <v>2047</v>
      </c>
      <c r="AC3" s="326">
        <v>2048</v>
      </c>
      <c r="AD3" s="326">
        <v>2049</v>
      </c>
      <c r="AE3" s="326">
        <v>2050</v>
      </c>
      <c r="AF3" s="326">
        <v>2051</v>
      </c>
      <c r="AG3" s="326">
        <v>2052</v>
      </c>
      <c r="AH3" s="326">
        <v>2053</v>
      </c>
      <c r="AI3" s="326">
        <v>2054</v>
      </c>
      <c r="AJ3" s="326">
        <v>2055</v>
      </c>
      <c r="AK3" s="326">
        <v>2056</v>
      </c>
      <c r="AL3" s="326">
        <v>2057</v>
      </c>
    </row>
    <row r="4" spans="1:38" ht="6" customHeight="1" x14ac:dyDescent="0.25">
      <c r="A4" s="1543"/>
      <c r="B4" s="328"/>
      <c r="C4" s="329"/>
      <c r="D4" s="328"/>
      <c r="E4" s="328"/>
      <c r="F4" s="328"/>
      <c r="G4" s="328"/>
      <c r="H4" s="328"/>
      <c r="I4" s="328"/>
      <c r="J4" s="328"/>
      <c r="K4" s="328"/>
      <c r="L4" s="328"/>
      <c r="M4" s="328"/>
      <c r="N4" s="328"/>
      <c r="O4" s="328"/>
      <c r="P4" s="328"/>
      <c r="Q4" s="328"/>
      <c r="R4" s="328"/>
      <c r="S4" s="328"/>
      <c r="T4" s="328"/>
      <c r="U4" s="328"/>
      <c r="V4" s="328"/>
      <c r="W4" s="328"/>
      <c r="X4" s="328"/>
      <c r="Y4" s="328"/>
      <c r="Z4" s="328"/>
      <c r="AA4" s="328"/>
      <c r="AB4" s="328"/>
      <c r="AC4" s="328"/>
      <c r="AD4" s="328"/>
      <c r="AE4" s="328"/>
      <c r="AF4" s="328"/>
      <c r="AG4" s="328"/>
      <c r="AH4" s="328"/>
      <c r="AI4" s="328"/>
      <c r="AJ4" s="328"/>
      <c r="AK4" s="328"/>
      <c r="AL4" s="328"/>
    </row>
    <row r="5" spans="1:38" ht="15.75" customHeight="1" x14ac:dyDescent="0.25">
      <c r="A5" s="1544"/>
      <c r="B5" s="330" t="s">
        <v>290</v>
      </c>
      <c r="C5" s="331">
        <v>577243.12395960721</v>
      </c>
      <c r="D5" s="332">
        <v>5481.2036156014283</v>
      </c>
      <c r="E5" s="332">
        <v>25544.672661026067</v>
      </c>
      <c r="F5" s="332">
        <v>17011.800948608005</v>
      </c>
      <c r="G5" s="332">
        <v>16032.989668656575</v>
      </c>
      <c r="H5" s="332">
        <v>18410.451947322745</v>
      </c>
      <c r="I5" s="332">
        <v>18707.720016765925</v>
      </c>
      <c r="J5" s="332">
        <v>18748.34557763562</v>
      </c>
      <c r="K5" s="332">
        <v>18573.654015430704</v>
      </c>
      <c r="L5" s="332">
        <v>18599.7598490577</v>
      </c>
      <c r="M5" s="332">
        <v>18735.914585083399</v>
      </c>
      <c r="N5" s="332">
        <v>19117.33694270768</v>
      </c>
      <c r="O5" s="332">
        <v>19034.3288519706</v>
      </c>
      <c r="P5" s="332">
        <v>19563.284725783236</v>
      </c>
      <c r="Q5" s="332">
        <v>19135.018923810392</v>
      </c>
      <c r="R5" s="332">
        <v>19113.690131258114</v>
      </c>
      <c r="S5" s="332">
        <v>19145.514095947328</v>
      </c>
      <c r="T5" s="332">
        <v>19184.53186138238</v>
      </c>
      <c r="U5" s="332">
        <v>19225.254538234803</v>
      </c>
      <c r="V5" s="332">
        <v>27265.116872631199</v>
      </c>
      <c r="W5" s="332">
        <v>19994.264672374899</v>
      </c>
      <c r="X5" s="332">
        <v>19831.477570889732</v>
      </c>
      <c r="Y5" s="332">
        <v>19504.432288025535</v>
      </c>
      <c r="Z5" s="332">
        <v>19348.892817701104</v>
      </c>
      <c r="AA5" s="332">
        <v>19329.651377911912</v>
      </c>
      <c r="AB5" s="332">
        <v>19329.066815970094</v>
      </c>
      <c r="AC5" s="332">
        <v>23052.000972838974</v>
      </c>
      <c r="AD5" s="332">
        <v>19669.485842385344</v>
      </c>
      <c r="AE5" s="332">
        <v>19751.823062865311</v>
      </c>
      <c r="AF5" s="332">
        <v>19371.614481540277</v>
      </c>
      <c r="AG5" s="332">
        <v>21429.824228190068</v>
      </c>
      <c r="AH5" s="332" t="e">
        <v>#REF!</v>
      </c>
      <c r="AI5" s="332" t="e">
        <v>#REF!</v>
      </c>
      <c r="AJ5" s="332" t="e">
        <v>#REF!</v>
      </c>
      <c r="AK5" s="332" t="e">
        <v>#REF!</v>
      </c>
      <c r="AL5" s="332" t="e">
        <v>#REF!</v>
      </c>
    </row>
    <row r="6" spans="1:38" ht="4.5" customHeight="1" x14ac:dyDescent="0.25">
      <c r="A6" s="1544"/>
      <c r="B6" s="166"/>
      <c r="C6" s="337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6"/>
      <c r="O6" s="166"/>
      <c r="P6" s="166"/>
      <c r="Q6" s="166"/>
      <c r="R6" s="166"/>
      <c r="S6" s="166"/>
      <c r="T6" s="166"/>
      <c r="U6" s="166"/>
      <c r="V6" s="166"/>
      <c r="W6" s="166"/>
      <c r="X6" s="166"/>
      <c r="Y6" s="166"/>
      <c r="Z6" s="166"/>
      <c r="AA6" s="166"/>
      <c r="AB6" s="166"/>
      <c r="AC6" s="166"/>
      <c r="AD6" s="166"/>
      <c r="AE6" s="166"/>
      <c r="AF6" s="166"/>
      <c r="AG6" s="166"/>
      <c r="AH6" s="166"/>
      <c r="AI6" s="166"/>
      <c r="AJ6" s="166"/>
      <c r="AK6" s="166"/>
      <c r="AL6" s="166"/>
    </row>
    <row r="7" spans="1:38" s="495" customFormat="1" ht="14.4" x14ac:dyDescent="0.25">
      <c r="A7" s="1544"/>
      <c r="B7" s="333" t="s">
        <v>403</v>
      </c>
      <c r="C7" s="299">
        <v>51386.648732077854</v>
      </c>
      <c r="D7" s="334">
        <v>4980.4066303300806</v>
      </c>
      <c r="E7" s="334">
        <v>19521.626521320326</v>
      </c>
      <c r="F7" s="334">
        <v>3305.1461878378832</v>
      </c>
      <c r="G7" s="334">
        <v>1830.920702975842</v>
      </c>
      <c r="H7" s="334">
        <v>2361.2785078543625</v>
      </c>
      <c r="I7" s="334">
        <v>2409.4928537524102</v>
      </c>
      <c r="J7" s="334">
        <v>200.7910711460342</v>
      </c>
      <c r="K7" s="334">
        <v>0</v>
      </c>
      <c r="L7" s="334">
        <v>0</v>
      </c>
      <c r="M7" s="334">
        <v>0</v>
      </c>
      <c r="N7" s="334">
        <v>123.53370308558831</v>
      </c>
      <c r="O7" s="334">
        <v>11.230336644144391</v>
      </c>
      <c r="P7" s="334">
        <v>517.36357846333669</v>
      </c>
      <c r="Q7" s="334">
        <v>47.033052587576073</v>
      </c>
      <c r="R7" s="334">
        <v>0</v>
      </c>
      <c r="S7" s="334">
        <v>0</v>
      </c>
      <c r="T7" s="334">
        <v>0</v>
      </c>
      <c r="U7" s="334">
        <v>0</v>
      </c>
      <c r="V7" s="334">
        <v>8028.007096500427</v>
      </c>
      <c r="W7" s="334">
        <v>729.81882695458444</v>
      </c>
      <c r="X7" s="334">
        <v>540.15501008999252</v>
      </c>
      <c r="Y7" s="334">
        <v>172.63870400286038</v>
      </c>
      <c r="Z7" s="334">
        <v>11.230336644144391</v>
      </c>
      <c r="AA7" s="334">
        <v>0</v>
      </c>
      <c r="AB7" s="334">
        <v>0</v>
      </c>
      <c r="AC7" s="334">
        <v>3710.2239219925541</v>
      </c>
      <c r="AD7" s="334">
        <v>337.29308381750491</v>
      </c>
      <c r="AE7" s="334">
        <v>413.21322477464673</v>
      </c>
      <c r="AF7" s="334">
        <v>37.56483861587698</v>
      </c>
      <c r="AG7" s="334">
        <v>2097.6805426876736</v>
      </c>
      <c r="AH7" s="334" t="e">
        <v>#REF!</v>
      </c>
      <c r="AI7" s="334" t="e">
        <v>#REF!</v>
      </c>
      <c r="AJ7" s="334" t="e">
        <v>#REF!</v>
      </c>
      <c r="AK7" s="334" t="e">
        <v>#REF!</v>
      </c>
      <c r="AL7" s="334" t="e">
        <v>#REF!</v>
      </c>
    </row>
    <row r="8" spans="1:38" s="495" customFormat="1" ht="14.4" x14ac:dyDescent="0.25">
      <c r="A8" s="1544"/>
      <c r="B8" s="771" t="s">
        <v>604</v>
      </c>
      <c r="C8" s="298">
        <v>51386.648732077854</v>
      </c>
      <c r="D8" s="336">
        <v>4980.4066303300806</v>
      </c>
      <c r="E8" s="336">
        <v>19521.626521320326</v>
      </c>
      <c r="F8" s="336">
        <v>3305.1461878378832</v>
      </c>
      <c r="G8" s="336">
        <v>1830.920702975842</v>
      </c>
      <c r="H8" s="336">
        <v>2361.2785078543625</v>
      </c>
      <c r="I8" s="336">
        <v>2409.4928537524102</v>
      </c>
      <c r="J8" s="336">
        <v>200.7910711460342</v>
      </c>
      <c r="K8" s="336">
        <v>0</v>
      </c>
      <c r="L8" s="336">
        <v>0</v>
      </c>
      <c r="M8" s="336">
        <v>0</v>
      </c>
      <c r="N8" s="336">
        <v>123.53370308558831</v>
      </c>
      <c r="O8" s="336">
        <v>11.230336644144391</v>
      </c>
      <c r="P8" s="336">
        <v>517.36357846333669</v>
      </c>
      <c r="Q8" s="336">
        <v>47.033052587576073</v>
      </c>
      <c r="R8" s="336">
        <v>0</v>
      </c>
      <c r="S8" s="336">
        <v>0</v>
      </c>
      <c r="T8" s="336">
        <v>0</v>
      </c>
      <c r="U8" s="336">
        <v>0</v>
      </c>
      <c r="V8" s="336">
        <v>8028.007096500427</v>
      </c>
      <c r="W8" s="336">
        <v>729.81882695458444</v>
      </c>
      <c r="X8" s="336">
        <v>540.15501008999252</v>
      </c>
      <c r="Y8" s="336">
        <v>172.63870400286038</v>
      </c>
      <c r="Z8" s="336">
        <v>11.230336644144391</v>
      </c>
      <c r="AA8" s="336">
        <v>0</v>
      </c>
      <c r="AB8" s="336">
        <v>0</v>
      </c>
      <c r="AC8" s="336">
        <v>3710.2239219925541</v>
      </c>
      <c r="AD8" s="336">
        <v>337.29308381750491</v>
      </c>
      <c r="AE8" s="336">
        <v>413.21322477464673</v>
      </c>
      <c r="AF8" s="336">
        <v>37.56483861587698</v>
      </c>
      <c r="AG8" s="336">
        <v>2097.6805426876736</v>
      </c>
      <c r="AH8" s="336" t="e">
        <v>#REF!</v>
      </c>
      <c r="AI8" s="336" t="e">
        <v>#REF!</v>
      </c>
      <c r="AJ8" s="336" t="e">
        <v>#REF!</v>
      </c>
      <c r="AK8" s="336" t="e">
        <v>#REF!</v>
      </c>
      <c r="AL8" s="336" t="e">
        <v>#REF!</v>
      </c>
    </row>
    <row r="9" spans="1:38" ht="15.75" customHeight="1" x14ac:dyDescent="0.25">
      <c r="A9" s="1545"/>
      <c r="B9" s="333" t="s">
        <v>291</v>
      </c>
      <c r="C9" s="299">
        <v>525856.47522752918</v>
      </c>
      <c r="D9" s="334">
        <v>500.79698527134747</v>
      </c>
      <c r="E9" s="334">
        <v>6023.0461397057406</v>
      </c>
      <c r="F9" s="334">
        <v>13706.65476077012</v>
      </c>
      <c r="G9" s="334">
        <v>14202.068965680734</v>
      </c>
      <c r="H9" s="334">
        <v>16049.173439468383</v>
      </c>
      <c r="I9" s="334">
        <v>16298.227163013515</v>
      </c>
      <c r="J9" s="334">
        <v>18547.554506489585</v>
      </c>
      <c r="K9" s="334">
        <v>18573.654015430704</v>
      </c>
      <c r="L9" s="334">
        <v>18599.7598490577</v>
      </c>
      <c r="M9" s="334">
        <v>18735.914585083399</v>
      </c>
      <c r="N9" s="334">
        <v>18993.803239622091</v>
      </c>
      <c r="O9" s="334">
        <v>19023.098515326456</v>
      </c>
      <c r="P9" s="334">
        <v>19045.921147319899</v>
      </c>
      <c r="Q9" s="334">
        <v>19087.985871222816</v>
      </c>
      <c r="R9" s="334">
        <v>19113.690131258114</v>
      </c>
      <c r="S9" s="334">
        <v>19145.514095947328</v>
      </c>
      <c r="T9" s="334">
        <v>19184.53186138238</v>
      </c>
      <c r="U9" s="334">
        <v>19225.254538234803</v>
      </c>
      <c r="V9" s="334">
        <v>19237.109776130772</v>
      </c>
      <c r="W9" s="334">
        <v>19264.445845420316</v>
      </c>
      <c r="X9" s="334">
        <v>19291.322560799741</v>
      </c>
      <c r="Y9" s="334">
        <v>19331.793584022675</v>
      </c>
      <c r="Z9" s="334">
        <v>19337.662481056959</v>
      </c>
      <c r="AA9" s="334">
        <v>19329.651377911912</v>
      </c>
      <c r="AB9" s="334">
        <v>19329.066815970094</v>
      </c>
      <c r="AC9" s="334">
        <v>19341.77705084642</v>
      </c>
      <c r="AD9" s="334">
        <v>19332.192758567839</v>
      </c>
      <c r="AE9" s="334">
        <v>19338.609838090666</v>
      </c>
      <c r="AF9" s="334">
        <v>19334.049642924401</v>
      </c>
      <c r="AG9" s="334">
        <v>19332.143685502393</v>
      </c>
      <c r="AH9" s="334">
        <v>0</v>
      </c>
      <c r="AI9" s="334">
        <v>0</v>
      </c>
      <c r="AJ9" s="334">
        <v>0</v>
      </c>
      <c r="AK9" s="334">
        <v>0</v>
      </c>
      <c r="AL9" s="334">
        <v>0</v>
      </c>
    </row>
    <row r="10" spans="1:38" s="495" customFormat="1" ht="13.5" customHeight="1" x14ac:dyDescent="0.25">
      <c r="A10" s="1546">
        <v>7.6020052830531773E-2</v>
      </c>
      <c r="B10" s="771" t="s">
        <v>849</v>
      </c>
      <c r="C10" s="298">
        <v>39975.637028073994</v>
      </c>
      <c r="D10" s="336">
        <v>339.18615970436434</v>
      </c>
      <c r="E10" s="336">
        <v>995.7722313070982</v>
      </c>
      <c r="F10" s="336">
        <v>1167.3025413691901</v>
      </c>
      <c r="G10" s="336">
        <v>1273.5846057325784</v>
      </c>
      <c r="H10" s="336">
        <v>1389.3829860093329</v>
      </c>
      <c r="I10" s="336">
        <v>1388.2851174388898</v>
      </c>
      <c r="J10" s="336">
        <v>1386.909190700602</v>
      </c>
      <c r="K10" s="336">
        <v>1385.2662748031471</v>
      </c>
      <c r="L10" s="336">
        <v>1383.3644472680708</v>
      </c>
      <c r="M10" s="336">
        <v>1381.8185931618029</v>
      </c>
      <c r="N10" s="336">
        <v>1384.3324435113025</v>
      </c>
      <c r="O10" s="336">
        <v>1386.622230245518</v>
      </c>
      <c r="P10" s="336">
        <v>1388.6869882230194</v>
      </c>
      <c r="Q10" s="336">
        <v>1390.5289191726952</v>
      </c>
      <c r="R10" s="336">
        <v>1392.1524680232442</v>
      </c>
      <c r="S10" s="336">
        <v>1393.561687614658</v>
      </c>
      <c r="T10" s="336">
        <v>1394.7616336291983</v>
      </c>
      <c r="U10" s="336">
        <v>1395.7570224415897</v>
      </c>
      <c r="V10" s="336">
        <v>1396.550538351438</v>
      </c>
      <c r="W10" s="336">
        <v>1397.1458006391069</v>
      </c>
      <c r="X10" s="336">
        <v>1397.5497047877107</v>
      </c>
      <c r="Y10" s="336">
        <v>1397.7703112362285</v>
      </c>
      <c r="Z10" s="336">
        <v>1397.8141422294864</v>
      </c>
      <c r="AA10" s="336">
        <v>1397.6853486296523</v>
      </c>
      <c r="AB10" s="336">
        <v>1397.3854573206315</v>
      </c>
      <c r="AC10" s="336">
        <v>1396.9151883884122</v>
      </c>
      <c r="AD10" s="336">
        <v>1396.2737576555828</v>
      </c>
      <c r="AE10" s="336">
        <v>1395.461123651221</v>
      </c>
      <c r="AF10" s="336">
        <v>1394.4793410709528</v>
      </c>
      <c r="AG10" s="336">
        <v>1393.3307737572666</v>
      </c>
      <c r="AH10" s="336">
        <v>0</v>
      </c>
      <c r="AI10" s="336">
        <v>0</v>
      </c>
      <c r="AJ10" s="336">
        <v>0</v>
      </c>
      <c r="AK10" s="336">
        <v>0</v>
      </c>
      <c r="AL10" s="336">
        <v>0</v>
      </c>
    </row>
    <row r="11" spans="1:38" ht="13.5" customHeight="1" x14ac:dyDescent="0.25">
      <c r="A11" s="1546">
        <v>0.14558881075957891</v>
      </c>
      <c r="B11" s="771" t="s">
        <v>452</v>
      </c>
      <c r="C11" s="298">
        <v>76558.818858599945</v>
      </c>
      <c r="D11" s="336">
        <v>0</v>
      </c>
      <c r="E11" s="336">
        <v>0</v>
      </c>
      <c r="F11" s="336">
        <v>1478.5489810000004</v>
      </c>
      <c r="G11" s="336">
        <v>1478.5489810000004</v>
      </c>
      <c r="H11" s="336">
        <v>2830.8354190999989</v>
      </c>
      <c r="I11" s="336">
        <v>2830.8354190999989</v>
      </c>
      <c r="J11" s="336">
        <v>2830.8354190999989</v>
      </c>
      <c r="K11" s="336">
        <v>2830.8354190999989</v>
      </c>
      <c r="L11" s="336">
        <v>2830.8354190999989</v>
      </c>
      <c r="M11" s="336">
        <v>2830.8354190999989</v>
      </c>
      <c r="N11" s="336">
        <v>2830.8354190999989</v>
      </c>
      <c r="O11" s="336">
        <v>2830.8354190999989</v>
      </c>
      <c r="P11" s="336">
        <v>2830.8354190999989</v>
      </c>
      <c r="Q11" s="336">
        <v>2830.8354190999989</v>
      </c>
      <c r="R11" s="336">
        <v>2830.8354190999989</v>
      </c>
      <c r="S11" s="336">
        <v>2830.8354190999989</v>
      </c>
      <c r="T11" s="336">
        <v>2830.8354190999989</v>
      </c>
      <c r="U11" s="336">
        <v>2830.8354190999989</v>
      </c>
      <c r="V11" s="336">
        <v>2830.8354190999989</v>
      </c>
      <c r="W11" s="336">
        <v>2830.8354190999989</v>
      </c>
      <c r="X11" s="336">
        <v>2830.8354190999989</v>
      </c>
      <c r="Y11" s="336">
        <v>2830.8354190999989</v>
      </c>
      <c r="Z11" s="336">
        <v>2830.8354190999989</v>
      </c>
      <c r="AA11" s="336">
        <v>2830.8354190999989</v>
      </c>
      <c r="AB11" s="336">
        <v>2830.8354190999989</v>
      </c>
      <c r="AC11" s="336">
        <v>2830.8354190999989</v>
      </c>
      <c r="AD11" s="336">
        <v>2830.8354190999989</v>
      </c>
      <c r="AE11" s="336">
        <v>2830.8354190999989</v>
      </c>
      <c r="AF11" s="336">
        <v>2830.8354190999989</v>
      </c>
      <c r="AG11" s="336">
        <v>2830.8354190999989</v>
      </c>
      <c r="AH11" s="336">
        <v>0</v>
      </c>
      <c r="AI11" s="336">
        <v>0</v>
      </c>
      <c r="AJ11" s="336">
        <v>0</v>
      </c>
      <c r="AK11" s="336">
        <v>0</v>
      </c>
      <c r="AL11" s="336">
        <v>0</v>
      </c>
    </row>
    <row r="12" spans="1:38" ht="13.5" customHeight="1" x14ac:dyDescent="0.25">
      <c r="A12" s="1546">
        <v>0.20823237107368658</v>
      </c>
      <c r="B12" s="771" t="s">
        <v>551</v>
      </c>
      <c r="C12" s="298">
        <v>109500.34068107973</v>
      </c>
      <c r="D12" s="336">
        <v>0</v>
      </c>
      <c r="E12" s="336">
        <v>3301.9100243118432</v>
      </c>
      <c r="F12" s="336">
        <v>3378.7221719529716</v>
      </c>
      <c r="G12" s="336">
        <v>3464.083277758406</v>
      </c>
      <c r="H12" s="336">
        <v>3542.6702078265985</v>
      </c>
      <c r="I12" s="336">
        <v>3553.5627491467048</v>
      </c>
      <c r="J12" s="336">
        <v>3549.3501780622946</v>
      </c>
      <c r="K12" s="336">
        <v>3552.3661157043957</v>
      </c>
      <c r="L12" s="336">
        <v>3555.1721711590349</v>
      </c>
      <c r="M12" s="336">
        <v>3660.6178002362349</v>
      </c>
      <c r="N12" s="336">
        <v>3885.6077609944791</v>
      </c>
      <c r="O12" s="336">
        <v>3887.7813319483157</v>
      </c>
      <c r="P12" s="336">
        <v>3889.741295249496</v>
      </c>
      <c r="Q12" s="336">
        <v>3899.8237268531993</v>
      </c>
      <c r="R12" s="336">
        <v>3893.0308881719779</v>
      </c>
      <c r="S12" s="336">
        <v>3894.3685842664231</v>
      </c>
      <c r="T12" s="336">
        <v>3895.5076282500413</v>
      </c>
      <c r="U12" s="336">
        <v>3904.7864830955668</v>
      </c>
      <c r="V12" s="336">
        <v>3897.2057389453903</v>
      </c>
      <c r="W12" s="336">
        <v>3897.7707893053453</v>
      </c>
      <c r="X12" s="336">
        <v>3898.1541937125853</v>
      </c>
      <c r="Y12" s="336">
        <v>3906.6975894795455</v>
      </c>
      <c r="Z12" s="336">
        <v>3898.405209902854</v>
      </c>
      <c r="AA12" s="336">
        <v>3898.2829530902645</v>
      </c>
      <c r="AB12" s="336">
        <v>3897.9982824574686</v>
      </c>
      <c r="AC12" s="336">
        <v>3905.88586751601</v>
      </c>
      <c r="AD12" s="336">
        <v>3896.9430059702595</v>
      </c>
      <c r="AE12" s="336">
        <v>3896.1716163724486</v>
      </c>
      <c r="AF12" s="336">
        <v>3895.2396631614511</v>
      </c>
      <c r="AG12" s="336">
        <v>3902.4833761781315</v>
      </c>
      <c r="AH12" s="336">
        <v>0</v>
      </c>
      <c r="AI12" s="336">
        <v>0</v>
      </c>
      <c r="AJ12" s="336">
        <v>0</v>
      </c>
      <c r="AK12" s="336">
        <v>0</v>
      </c>
      <c r="AL12" s="336">
        <v>0</v>
      </c>
    </row>
    <row r="13" spans="1:38" ht="13.5" customHeight="1" x14ac:dyDescent="0.25">
      <c r="A13" s="1546">
        <v>0.43850608734508129</v>
      </c>
      <c r="B13" s="771" t="s">
        <v>554</v>
      </c>
      <c r="C13" s="298">
        <v>230591.26545709948</v>
      </c>
      <c r="D13" s="336">
        <v>161.6108255669831</v>
      </c>
      <c r="E13" s="336">
        <v>1725.3638840867991</v>
      </c>
      <c r="F13" s="336">
        <v>5536.3768886301978</v>
      </c>
      <c r="G13" s="336">
        <v>5813.4240181735977</v>
      </c>
      <c r="H13" s="336">
        <v>6090.4711477169976</v>
      </c>
      <c r="I13" s="336">
        <v>6294.6311477169975</v>
      </c>
      <c r="J13" s="336">
        <v>8540.3911477169986</v>
      </c>
      <c r="K13" s="336">
        <v>8540.3911477169986</v>
      </c>
      <c r="L13" s="336">
        <v>8540.3911477169986</v>
      </c>
      <c r="M13" s="336">
        <v>8540.3911477169986</v>
      </c>
      <c r="N13" s="336">
        <v>8540.3911477169986</v>
      </c>
      <c r="O13" s="336">
        <v>8540.3911477169986</v>
      </c>
      <c r="P13" s="336">
        <v>8540.3911477169986</v>
      </c>
      <c r="Q13" s="336">
        <v>8540.3911477169986</v>
      </c>
      <c r="R13" s="336">
        <v>8540.3911477169986</v>
      </c>
      <c r="S13" s="336">
        <v>8540.3911477169986</v>
      </c>
      <c r="T13" s="336">
        <v>8540.3911477169986</v>
      </c>
      <c r="U13" s="336">
        <v>8540.3911477169986</v>
      </c>
      <c r="V13" s="336">
        <v>8540.3911477169986</v>
      </c>
      <c r="W13" s="336">
        <v>8540.3911477169986</v>
      </c>
      <c r="X13" s="336">
        <v>8540.3911477169986</v>
      </c>
      <c r="Y13" s="336">
        <v>8540.3911477169986</v>
      </c>
      <c r="Z13" s="336">
        <v>8540.3911477169986</v>
      </c>
      <c r="AA13" s="336">
        <v>8540.3911477169986</v>
      </c>
      <c r="AB13" s="336">
        <v>8540.3911477169986</v>
      </c>
      <c r="AC13" s="336">
        <v>8540.3911477169986</v>
      </c>
      <c r="AD13" s="336">
        <v>8540.3911477169986</v>
      </c>
      <c r="AE13" s="336">
        <v>8540.3911477169986</v>
      </c>
      <c r="AF13" s="336">
        <v>8540.3911477169986</v>
      </c>
      <c r="AG13" s="336">
        <v>8540.3911477169986</v>
      </c>
      <c r="AH13" s="336">
        <v>0</v>
      </c>
      <c r="AI13" s="336">
        <v>0</v>
      </c>
      <c r="AJ13" s="336">
        <v>0</v>
      </c>
      <c r="AK13" s="336">
        <v>0</v>
      </c>
      <c r="AL13" s="336">
        <v>0</v>
      </c>
    </row>
    <row r="14" spans="1:38" ht="15.75" customHeight="1" x14ac:dyDescent="0.25">
      <c r="A14" s="1546">
        <v>0.13165267799112149</v>
      </c>
      <c r="B14" s="771" t="s">
        <v>1064</v>
      </c>
      <c r="C14" s="298">
        <v>69230.413202676049</v>
      </c>
      <c r="D14" s="336">
        <v>0</v>
      </c>
      <c r="E14" s="336">
        <v>0</v>
      </c>
      <c r="F14" s="336">
        <v>2145.7041778177609</v>
      </c>
      <c r="G14" s="336">
        <v>2172.4280830161515</v>
      </c>
      <c r="H14" s="336">
        <v>2195.8136788154538</v>
      </c>
      <c r="I14" s="336">
        <v>2230.9127296109236</v>
      </c>
      <c r="J14" s="336">
        <v>2240.0685709096906</v>
      </c>
      <c r="K14" s="336">
        <v>2264.7950581061618</v>
      </c>
      <c r="L14" s="336">
        <v>2289.9966638135979</v>
      </c>
      <c r="M14" s="336">
        <v>2322.2516248683642</v>
      </c>
      <c r="N14" s="336">
        <v>2352.6364682993117</v>
      </c>
      <c r="O14" s="336">
        <v>2377.4683863156224</v>
      </c>
      <c r="P14" s="336">
        <v>2396.2662970303854</v>
      </c>
      <c r="Q14" s="336">
        <v>2426.4066583799231</v>
      </c>
      <c r="R14" s="336">
        <v>2457.2802082458957</v>
      </c>
      <c r="S14" s="336">
        <v>2486.3572572492503</v>
      </c>
      <c r="T14" s="336">
        <v>2523.0360326861437</v>
      </c>
      <c r="U14" s="336">
        <v>2553.4844658806524</v>
      </c>
      <c r="V14" s="336">
        <v>2572.1269320169436</v>
      </c>
      <c r="W14" s="336">
        <v>2598.3026886588682</v>
      </c>
      <c r="X14" s="336">
        <v>2624.3920954824475</v>
      </c>
      <c r="Y14" s="336">
        <v>2656.0991164899028</v>
      </c>
      <c r="Z14" s="336">
        <v>2670.2165621076201</v>
      </c>
      <c r="AA14" s="336">
        <v>2662.4565093749998</v>
      </c>
      <c r="AB14" s="336">
        <v>2662.4565093749998</v>
      </c>
      <c r="AC14" s="336">
        <v>2667.7494281249997</v>
      </c>
      <c r="AD14" s="336">
        <v>2667.7494281249997</v>
      </c>
      <c r="AE14" s="336">
        <v>2675.7505312499998</v>
      </c>
      <c r="AF14" s="336">
        <v>2673.104071875</v>
      </c>
      <c r="AG14" s="336">
        <v>2665.1029687499995</v>
      </c>
      <c r="AH14" s="336">
        <v>0</v>
      </c>
      <c r="AI14" s="336">
        <v>0</v>
      </c>
      <c r="AJ14" s="336">
        <v>0</v>
      </c>
      <c r="AK14" s="336">
        <v>0</v>
      </c>
      <c r="AL14" s="336">
        <v>0</v>
      </c>
    </row>
    <row r="15" spans="1:38" ht="15.75" hidden="1" customHeight="1" x14ac:dyDescent="0.25">
      <c r="A15" s="1547"/>
      <c r="B15" s="335"/>
      <c r="C15" s="298"/>
      <c r="D15" s="336"/>
      <c r="E15" s="336"/>
      <c r="F15" s="336"/>
      <c r="G15" s="336"/>
      <c r="H15" s="336"/>
      <c r="I15" s="336"/>
      <c r="J15" s="336"/>
      <c r="K15" s="336"/>
      <c r="L15" s="336"/>
      <c r="M15" s="336"/>
      <c r="N15" s="336"/>
      <c r="O15" s="336"/>
      <c r="P15" s="336"/>
      <c r="Q15" s="336"/>
      <c r="R15" s="336"/>
      <c r="S15" s="336"/>
      <c r="T15" s="336"/>
      <c r="U15" s="336"/>
      <c r="V15" s="336"/>
      <c r="W15" s="336"/>
      <c r="X15" s="336"/>
      <c r="Y15" s="336"/>
      <c r="Z15" s="336"/>
      <c r="AA15" s="336"/>
      <c r="AB15" s="336"/>
      <c r="AC15" s="336"/>
      <c r="AD15" s="336"/>
      <c r="AE15" s="336"/>
      <c r="AF15" s="336"/>
      <c r="AG15" s="336"/>
      <c r="AH15" s="336"/>
      <c r="AI15" s="336"/>
      <c r="AJ15" s="336"/>
      <c r="AK15" s="336"/>
      <c r="AL15" s="336"/>
    </row>
    <row r="16" spans="1:38" ht="14.4" x14ac:dyDescent="0.25">
      <c r="A16" s="338"/>
      <c r="B16" s="505"/>
      <c r="C16" s="506"/>
      <c r="D16" s="339"/>
      <c r="E16" s="339"/>
      <c r="F16" s="339"/>
      <c r="G16" s="339"/>
      <c r="H16" s="339"/>
      <c r="I16" s="339"/>
      <c r="J16" s="339"/>
      <c r="K16" s="339"/>
      <c r="L16" s="339"/>
      <c r="M16" s="339"/>
      <c r="N16" s="339"/>
      <c r="O16" s="339"/>
      <c r="P16" s="339"/>
      <c r="Q16" s="339"/>
      <c r="R16" s="339"/>
      <c r="S16" s="339"/>
      <c r="T16" s="339"/>
      <c r="U16" s="339"/>
      <c r="V16" s="339"/>
      <c r="W16" s="339"/>
      <c r="X16" s="339"/>
      <c r="Y16" s="339"/>
      <c r="Z16" s="339"/>
      <c r="AA16" s="339"/>
      <c r="AB16" s="339"/>
      <c r="AC16" s="339"/>
      <c r="AD16" s="339"/>
      <c r="AE16" s="339"/>
      <c r="AF16" s="339"/>
      <c r="AG16" s="339"/>
      <c r="AH16" s="339"/>
      <c r="AI16" s="339"/>
      <c r="AJ16" s="339"/>
      <c r="AK16" s="339"/>
      <c r="AL16" s="339"/>
    </row>
    <row r="17" spans="1:38" ht="6" customHeight="1" x14ac:dyDescent="0.25">
      <c r="B17" s="340"/>
      <c r="C17" s="341"/>
      <c r="D17" s="342"/>
      <c r="E17" s="342"/>
      <c r="F17" s="342"/>
      <c r="G17" s="342"/>
      <c r="H17" s="342"/>
      <c r="I17" s="342"/>
      <c r="J17" s="342"/>
      <c r="K17" s="342"/>
      <c r="L17" s="342"/>
      <c r="M17" s="343"/>
      <c r="N17" s="343"/>
      <c r="O17" s="343"/>
      <c r="P17" s="343"/>
      <c r="Q17" s="343"/>
      <c r="R17" s="343"/>
      <c r="S17" s="343"/>
      <c r="T17" s="343"/>
      <c r="U17" s="343"/>
      <c r="V17" s="343"/>
      <c r="W17" s="343"/>
      <c r="X17" s="343"/>
      <c r="Y17" s="343"/>
      <c r="Z17" s="343"/>
      <c r="AA17" s="343"/>
      <c r="AB17" s="343"/>
      <c r="AC17" s="343"/>
      <c r="AD17" s="343"/>
      <c r="AE17" s="343"/>
      <c r="AF17" s="343"/>
      <c r="AG17" s="343"/>
      <c r="AH17" s="343"/>
      <c r="AI17" s="343"/>
      <c r="AJ17" s="343"/>
      <c r="AK17" s="343"/>
      <c r="AL17" s="343"/>
    </row>
    <row r="18" spans="1:38" ht="15.75" customHeight="1" x14ac:dyDescent="0.25">
      <c r="A18" s="1544"/>
      <c r="B18" s="344" t="s">
        <v>292</v>
      </c>
      <c r="C18" s="345">
        <v>5.5482839007072508E-2</v>
      </c>
      <c r="D18" s="346">
        <v>-0.80805412783491581</v>
      </c>
      <c r="E18" s="346">
        <v>-452.34494248968599</v>
      </c>
      <c r="F18" s="346">
        <v>-1230.188059984984</v>
      </c>
      <c r="G18" s="346">
        <v>-1276.256537206667</v>
      </c>
      <c r="H18" s="346">
        <v>-1446.3585405916751</v>
      </c>
      <c r="I18" s="346">
        <v>-1470.5190729545673</v>
      </c>
      <c r="J18" s="346">
        <v>-839.55680746254325</v>
      </c>
      <c r="K18" s="346">
        <v>-841.94807838482075</v>
      </c>
      <c r="L18" s="346">
        <v>-844.36486482150588</v>
      </c>
      <c r="M18" s="346">
        <v>-851.68741865525953</v>
      </c>
      <c r="N18" s="346">
        <v>-864.01431841431736</v>
      </c>
      <c r="O18" s="346">
        <v>-866.53402008243711</v>
      </c>
      <c r="P18" s="346">
        <v>-868.43707881611942</v>
      </c>
      <c r="Q18" s="346">
        <v>-871.74377358392758</v>
      </c>
      <c r="R18" s="346">
        <v>-874.41170089197726</v>
      </c>
      <c r="S18" s="346">
        <v>-877.24952633292537</v>
      </c>
      <c r="T18" s="346">
        <v>-880.82173845012471</v>
      </c>
      <c r="U18" s="346">
        <v>-884.10511877531962</v>
      </c>
      <c r="V18" s="346">
        <v>-885.55834619384211</v>
      </c>
      <c r="W18" s="346">
        <v>-888.0849779588068</v>
      </c>
      <c r="X18" s="346">
        <v>-890.59337214617813</v>
      </c>
      <c r="Y18" s="346">
        <v>-894.01034314960475</v>
      </c>
      <c r="Z18" s="346">
        <v>-895.06497090863081</v>
      </c>
      <c r="AA18" s="346">
        <v>-894.30839703827132</v>
      </c>
      <c r="AB18" s="346">
        <v>-894.28563717423117</v>
      </c>
      <c r="AC18" s="346">
        <v>-895.06852655460693</v>
      </c>
      <c r="AD18" s="346">
        <v>-894.67303095876696</v>
      </c>
      <c r="AE18" s="346">
        <v>-895.4008715374672</v>
      </c>
      <c r="AF18" s="346">
        <v>-895.09007438564299</v>
      </c>
      <c r="AG18" s="346">
        <v>-894.56012240909581</v>
      </c>
      <c r="AH18" s="346">
        <v>0</v>
      </c>
      <c r="AI18" s="346">
        <v>0</v>
      </c>
      <c r="AJ18" s="346">
        <v>0</v>
      </c>
      <c r="AK18" s="346">
        <v>0</v>
      </c>
      <c r="AL18" s="346">
        <v>0</v>
      </c>
    </row>
    <row r="19" spans="1:38" ht="3" customHeight="1" x14ac:dyDescent="0.25">
      <c r="A19" s="1544"/>
      <c r="B19" s="166"/>
      <c r="C19" s="166"/>
      <c r="D19" s="166"/>
      <c r="E19" s="166"/>
      <c r="F19" s="166"/>
      <c r="G19" s="166"/>
      <c r="H19" s="166"/>
      <c r="I19" s="166"/>
      <c r="J19" s="166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6"/>
      <c r="AH19" s="166"/>
      <c r="AI19" s="166"/>
      <c r="AJ19" s="166"/>
      <c r="AK19" s="166"/>
      <c r="AL19" s="166"/>
    </row>
    <row r="20" spans="1:38" ht="15.75" customHeight="1" x14ac:dyDescent="0.25">
      <c r="A20" s="1548"/>
      <c r="B20" s="771" t="s">
        <v>243</v>
      </c>
      <c r="C20" s="278">
        <v>4.1879064046794284E-2</v>
      </c>
      <c r="D20" s="347">
        <v>0</v>
      </c>
      <c r="E20" s="347">
        <v>-427.2085729476928</v>
      </c>
      <c r="F20" s="347">
        <v>-1088.9280919940272</v>
      </c>
      <c r="G20" s="347">
        <v>-1131.6623623533615</v>
      </c>
      <c r="H20" s="347">
        <v>-1298.6399724316143</v>
      </c>
      <c r="I20" s="347">
        <v>-1319.64547201138</v>
      </c>
      <c r="J20" s="347">
        <v>-676.98573948686987</v>
      </c>
      <c r="K20" s="347">
        <v>-677.93837156322058</v>
      </c>
      <c r="L20" s="347">
        <v>-678.89123449060605</v>
      </c>
      <c r="M20" s="347">
        <v>-683.86088235554416</v>
      </c>
      <c r="N20" s="347">
        <v>-693.27381824620613</v>
      </c>
      <c r="O20" s="347">
        <v>-694.34309580941544</v>
      </c>
      <c r="P20" s="347">
        <v>-695.17612187717634</v>
      </c>
      <c r="Q20" s="347">
        <v>-696.71148429963273</v>
      </c>
      <c r="R20" s="347">
        <v>-697.64968979092123</v>
      </c>
      <c r="S20" s="347">
        <v>-698.81126450207739</v>
      </c>
      <c r="T20" s="347">
        <v>-700.23541294045685</v>
      </c>
      <c r="U20" s="347">
        <v>-701.72179064557031</v>
      </c>
      <c r="V20" s="347">
        <v>-702.15450682877315</v>
      </c>
      <c r="W20" s="347">
        <v>-703.15227335784152</v>
      </c>
      <c r="X20" s="347">
        <v>-704.13327346919061</v>
      </c>
      <c r="Y20" s="347">
        <v>-705.61046581682763</v>
      </c>
      <c r="Z20" s="347">
        <v>-705.82468055857896</v>
      </c>
      <c r="AA20" s="347">
        <v>-705.53227529378478</v>
      </c>
      <c r="AB20" s="347">
        <v>-705.51093878290851</v>
      </c>
      <c r="AC20" s="347">
        <v>-705.97486235589429</v>
      </c>
      <c r="AD20" s="347">
        <v>-705.62503568772615</v>
      </c>
      <c r="AE20" s="347">
        <v>-705.85925909030948</v>
      </c>
      <c r="AF20" s="347">
        <v>-705.69281196674058</v>
      </c>
      <c r="AG20" s="347">
        <v>-705.62324452083737</v>
      </c>
      <c r="AH20" s="347">
        <v>0</v>
      </c>
      <c r="AI20" s="347">
        <v>0</v>
      </c>
      <c r="AJ20" s="347">
        <v>0</v>
      </c>
      <c r="AK20" s="347">
        <v>0</v>
      </c>
      <c r="AL20" s="347">
        <v>0</v>
      </c>
    </row>
    <row r="21" spans="1:38" ht="15.75" customHeight="1" x14ac:dyDescent="0.25">
      <c r="A21" s="1548"/>
      <c r="B21" s="771" t="s">
        <v>171</v>
      </c>
      <c r="C21" s="278">
        <v>1.153849413224199E-3</v>
      </c>
      <c r="D21" s="347">
        <v>0</v>
      </c>
      <c r="E21" s="347">
        <v>0</v>
      </c>
      <c r="F21" s="347">
        <v>-17.32673311809133</v>
      </c>
      <c r="G21" s="347">
        <v>-17.648276146571774</v>
      </c>
      <c r="H21" s="347">
        <v>-17.953619321448972</v>
      </c>
      <c r="I21" s="347">
        <v>-18.510595014848953</v>
      </c>
      <c r="J21" s="347">
        <v>-18.56762697950137</v>
      </c>
      <c r="K21" s="347">
        <v>-18.890645828309513</v>
      </c>
      <c r="L21" s="347">
        <v>-19.218360527906732</v>
      </c>
      <c r="M21" s="347">
        <v>-19.587332109578295</v>
      </c>
      <c r="N21" s="347">
        <v>-20.050772500031268</v>
      </c>
      <c r="O21" s="347">
        <v>-20.391884849080366</v>
      </c>
      <c r="P21" s="347">
        <v>-20.600618749187774</v>
      </c>
      <c r="Q21" s="347">
        <v>-20.970684079954662</v>
      </c>
      <c r="R21" s="347">
        <v>-21.350866495923192</v>
      </c>
      <c r="S21" s="347">
        <v>-21.723489637130069</v>
      </c>
      <c r="T21" s="347">
        <v>-22.254227216029253</v>
      </c>
      <c r="U21" s="347">
        <v>-22.648078445042358</v>
      </c>
      <c r="V21" s="347">
        <v>-22.86675788710507</v>
      </c>
      <c r="W21" s="347">
        <v>-23.240950863368294</v>
      </c>
      <c r="X21" s="347">
        <v>-23.621125951703664</v>
      </c>
      <c r="Y21" s="347">
        <v>-24.155985798427523</v>
      </c>
      <c r="Z21" s="347">
        <v>-24.45661053127218</v>
      </c>
      <c r="AA21" s="347">
        <v>-24.326842819947931</v>
      </c>
      <c r="AB21" s="347">
        <v>-24.326842819947931</v>
      </c>
      <c r="AC21" s="347">
        <v>-24.35371947232295</v>
      </c>
      <c r="AD21" s="347">
        <v>-24.352211471970779</v>
      </c>
      <c r="AE21" s="347">
        <v>-24.518663702321948</v>
      </c>
      <c r="AF21" s="347">
        <v>-24.505374491258202</v>
      </c>
      <c r="AG21" s="347">
        <v>-24.340288553147619</v>
      </c>
      <c r="AH21" s="347">
        <v>0</v>
      </c>
      <c r="AI21" s="347">
        <v>0</v>
      </c>
      <c r="AJ21" s="347">
        <v>0</v>
      </c>
      <c r="AK21" s="347">
        <v>0</v>
      </c>
      <c r="AL21" s="347">
        <v>0</v>
      </c>
    </row>
    <row r="22" spans="1:38" ht="15.75" customHeight="1" x14ac:dyDescent="0.25">
      <c r="A22" s="1548"/>
      <c r="B22" s="772" t="s">
        <v>172</v>
      </c>
      <c r="C22" s="348">
        <v>8.2321171945485203E-3</v>
      </c>
      <c r="D22" s="349">
        <v>-0.80805412783491581</v>
      </c>
      <c r="E22" s="349">
        <v>-25.136369541993218</v>
      </c>
      <c r="F22" s="349">
        <v>-123.93323487286534</v>
      </c>
      <c r="G22" s="349">
        <v>-126.9458987067338</v>
      </c>
      <c r="H22" s="349">
        <v>-129.7649488386119</v>
      </c>
      <c r="I22" s="349">
        <v>-132.36300592833823</v>
      </c>
      <c r="J22" s="349">
        <v>-144.00344099617195</v>
      </c>
      <c r="K22" s="349">
        <v>-145.11906099329059</v>
      </c>
      <c r="L22" s="349">
        <v>-146.2552698029931</v>
      </c>
      <c r="M22" s="349">
        <v>-148.23920419013709</v>
      </c>
      <c r="N22" s="349">
        <v>-150.68972766807991</v>
      </c>
      <c r="O22" s="349">
        <v>-151.79903942394134</v>
      </c>
      <c r="P22" s="349">
        <v>-152.66033818975532</v>
      </c>
      <c r="Q22" s="349">
        <v>-154.06160520434008</v>
      </c>
      <c r="R22" s="349">
        <v>-155.41114460513282</v>
      </c>
      <c r="S22" s="349">
        <v>-156.71477219371781</v>
      </c>
      <c r="T22" s="349">
        <v>-158.33209829363867</v>
      </c>
      <c r="U22" s="349">
        <v>-159.73524968470707</v>
      </c>
      <c r="V22" s="349">
        <v>-160.53708147796388</v>
      </c>
      <c r="W22" s="349">
        <v>-161.691753737597</v>
      </c>
      <c r="X22" s="349">
        <v>-162.83897272528381</v>
      </c>
      <c r="Y22" s="349">
        <v>-164.24389153434956</v>
      </c>
      <c r="Z22" s="349">
        <v>-164.7836798187796</v>
      </c>
      <c r="AA22" s="349">
        <v>-164.44927892453862</v>
      </c>
      <c r="AB22" s="349">
        <v>-164.44785557137465</v>
      </c>
      <c r="AC22" s="349">
        <v>-164.73994472638969</v>
      </c>
      <c r="AD22" s="349">
        <v>-164.69578379907006</v>
      </c>
      <c r="AE22" s="349">
        <v>-165.02294874483573</v>
      </c>
      <c r="AF22" s="349">
        <v>-164.89188792764423</v>
      </c>
      <c r="AG22" s="349">
        <v>-164.59658933511079</v>
      </c>
      <c r="AH22" s="349">
        <v>0</v>
      </c>
      <c r="AI22" s="349">
        <v>0</v>
      </c>
      <c r="AJ22" s="349">
        <v>0</v>
      </c>
      <c r="AK22" s="349">
        <v>0</v>
      </c>
      <c r="AL22" s="349">
        <v>0</v>
      </c>
    </row>
    <row r="23" spans="1:38" ht="9" customHeight="1" x14ac:dyDescent="0.25">
      <c r="A23" s="1548"/>
      <c r="B23" s="328"/>
      <c r="C23" s="329"/>
      <c r="D23" s="350"/>
      <c r="E23" s="350"/>
      <c r="F23" s="350"/>
      <c r="G23" s="350"/>
      <c r="H23" s="350"/>
      <c r="I23" s="350"/>
      <c r="J23" s="350"/>
      <c r="K23" s="350"/>
      <c r="L23" s="350"/>
      <c r="M23" s="350"/>
      <c r="N23" s="350"/>
      <c r="O23" s="350"/>
      <c r="P23" s="350"/>
      <c r="Q23" s="350"/>
      <c r="R23" s="350"/>
      <c r="S23" s="350"/>
      <c r="T23" s="350"/>
      <c r="U23" s="350"/>
      <c r="V23" s="350"/>
      <c r="W23" s="350"/>
      <c r="X23" s="350"/>
      <c r="Y23" s="350"/>
      <c r="Z23" s="350"/>
      <c r="AA23" s="350"/>
      <c r="AB23" s="350"/>
      <c r="AC23" s="350"/>
      <c r="AD23" s="350"/>
      <c r="AE23" s="350"/>
      <c r="AF23" s="350"/>
      <c r="AG23" s="350"/>
      <c r="AH23" s="350"/>
      <c r="AI23" s="350"/>
      <c r="AJ23" s="350"/>
      <c r="AK23" s="350"/>
      <c r="AL23" s="350"/>
    </row>
    <row r="24" spans="1:38" ht="15.75" customHeight="1" x14ac:dyDescent="0.25">
      <c r="A24" s="1548"/>
      <c r="B24" s="330" t="s">
        <v>293</v>
      </c>
      <c r="C24" s="331">
        <v>550285.07563716534</v>
      </c>
      <c r="D24" s="332">
        <v>5480.3955614735933</v>
      </c>
      <c r="E24" s="332">
        <v>25092.32771853638</v>
      </c>
      <c r="F24" s="332">
        <v>15781.61288862302</v>
      </c>
      <c r="G24" s="332">
        <v>14756.733131449908</v>
      </c>
      <c r="H24" s="332">
        <v>16964.09340673107</v>
      </c>
      <c r="I24" s="332">
        <v>17237.200943811356</v>
      </c>
      <c r="J24" s="332">
        <v>17908.788770173076</v>
      </c>
      <c r="K24" s="332">
        <v>17731.705937045885</v>
      </c>
      <c r="L24" s="332">
        <v>17755.394984236194</v>
      </c>
      <c r="M24" s="332">
        <v>17884.22716642814</v>
      </c>
      <c r="N24" s="332">
        <v>18253.322624293363</v>
      </c>
      <c r="O24" s="332">
        <v>18167.794831888164</v>
      </c>
      <c r="P24" s="332">
        <v>18694.847646967119</v>
      </c>
      <c r="Q24" s="332">
        <v>18263.275150226465</v>
      </c>
      <c r="R24" s="332">
        <v>18239.278430366136</v>
      </c>
      <c r="S24" s="332">
        <v>18268.264569614403</v>
      </c>
      <c r="T24" s="332">
        <v>18303.710122932254</v>
      </c>
      <c r="U24" s="332">
        <v>18341.149419459485</v>
      </c>
      <c r="V24" s="332">
        <v>26379.558526437359</v>
      </c>
      <c r="W24" s="332">
        <v>19106.179694416092</v>
      </c>
      <c r="X24" s="332">
        <v>18940.884198743555</v>
      </c>
      <c r="Y24" s="332">
        <v>18610.421944875929</v>
      </c>
      <c r="Z24" s="332">
        <v>18453.827846792472</v>
      </c>
      <c r="AA24" s="332">
        <v>18435.34298087364</v>
      </c>
      <c r="AB24" s="332">
        <v>18434.781178795864</v>
      </c>
      <c r="AC24" s="332">
        <v>22156.932446284369</v>
      </c>
      <c r="AD24" s="332">
        <v>18774.812811426578</v>
      </c>
      <c r="AE24" s="332">
        <v>18856.422191327845</v>
      </c>
      <c r="AF24" s="332">
        <v>18476.524407154633</v>
      </c>
      <c r="AG24" s="332">
        <v>20535.264105780971</v>
      </c>
      <c r="AH24" s="332" t="e">
        <v>#REF!</v>
      </c>
      <c r="AI24" s="332" t="e">
        <v>#REF!</v>
      </c>
      <c r="AJ24" s="332" t="e">
        <v>#REF!</v>
      </c>
      <c r="AK24" s="332" t="e">
        <v>#REF!</v>
      </c>
      <c r="AL24" s="332" t="e">
        <v>#REF!</v>
      </c>
    </row>
    <row r="25" spans="1:38" ht="9" customHeight="1" x14ac:dyDescent="0.25">
      <c r="A25" s="1548"/>
      <c r="B25" s="328"/>
      <c r="C25" s="329"/>
      <c r="D25" s="350"/>
      <c r="E25" s="350"/>
      <c r="F25" s="350"/>
      <c r="G25" s="350"/>
      <c r="H25" s="350"/>
      <c r="I25" s="350"/>
      <c r="J25" s="350"/>
      <c r="K25" s="350"/>
      <c r="L25" s="350"/>
      <c r="M25" s="350"/>
      <c r="N25" s="350"/>
      <c r="O25" s="350"/>
      <c r="P25" s="350"/>
      <c r="Q25" s="350"/>
      <c r="R25" s="350"/>
      <c r="S25" s="350"/>
      <c r="T25" s="350"/>
      <c r="U25" s="350"/>
      <c r="V25" s="350"/>
      <c r="W25" s="350"/>
      <c r="X25" s="350"/>
      <c r="Y25" s="350"/>
      <c r="Z25" s="350"/>
      <c r="AA25" s="350"/>
      <c r="AB25" s="350"/>
      <c r="AC25" s="350"/>
      <c r="AD25" s="350"/>
      <c r="AE25" s="350"/>
      <c r="AF25" s="350"/>
      <c r="AG25" s="350"/>
      <c r="AH25" s="350"/>
      <c r="AI25" s="350"/>
      <c r="AJ25" s="350"/>
      <c r="AK25" s="350"/>
      <c r="AL25" s="350"/>
    </row>
    <row r="26" spans="1:38" ht="15.75" customHeight="1" x14ac:dyDescent="0.25">
      <c r="A26" s="1548"/>
      <c r="B26" s="344" t="s">
        <v>294</v>
      </c>
      <c r="C26" s="351">
        <v>-325594.34586759307</v>
      </c>
      <c r="D26" s="346">
        <v>-8909.7533933519262</v>
      </c>
      <c r="E26" s="346">
        <v>-25727.156642465456</v>
      </c>
      <c r="F26" s="346">
        <v>-11596.706908582124</v>
      </c>
      <c r="G26" s="346">
        <v>-10543.502319033758</v>
      </c>
      <c r="H26" s="346">
        <v>-11229.504615898903</v>
      </c>
      <c r="I26" s="346">
        <v>-11345.555421717967</v>
      </c>
      <c r="J26" s="346">
        <v>-9548.4036182353702</v>
      </c>
      <c r="K26" s="346">
        <v>-9354.3259319914141</v>
      </c>
      <c r="L26" s="346">
        <v>-9361.0748658047323</v>
      </c>
      <c r="M26" s="346">
        <v>-9400.3542963776817</v>
      </c>
      <c r="N26" s="346">
        <v>-9603.2877413160477</v>
      </c>
      <c r="O26" s="346">
        <v>-9498.7899350663756</v>
      </c>
      <c r="P26" s="346">
        <v>-10011.784445671716</v>
      </c>
      <c r="Q26" s="346">
        <v>-9553.6136563030286</v>
      </c>
      <c r="R26" s="346">
        <v>-9511.7897329999923</v>
      </c>
      <c r="S26" s="346">
        <v>-9519.4443944124268</v>
      </c>
      <c r="T26" s="346">
        <v>-9530.1357872460467</v>
      </c>
      <c r="U26" s="346">
        <v>-9540.6102227293959</v>
      </c>
      <c r="V26" s="346">
        <v>-17604.646415528536</v>
      </c>
      <c r="W26" s="346">
        <v>-10342.857841049914</v>
      </c>
      <c r="X26" s="346">
        <v>-10163.00938687688</v>
      </c>
      <c r="Y26" s="346">
        <v>-9811.1865321542064</v>
      </c>
      <c r="Z26" s="346">
        <v>-9653.6759188630294</v>
      </c>
      <c r="AA26" s="346">
        <v>-9639.8136281999268</v>
      </c>
      <c r="AB26" s="346">
        <v>-9639.7010177265565</v>
      </c>
      <c r="AC26" s="346">
        <v>-13368.559479470536</v>
      </c>
      <c r="AD26" s="346">
        <v>-10006.160482663243</v>
      </c>
      <c r="AE26" s="346">
        <v>-10086.857601082271</v>
      </c>
      <c r="AF26" s="346">
        <v>-9712.1072656250344</v>
      </c>
      <c r="AG26" s="346">
        <v>-11779.976369148573</v>
      </c>
      <c r="AH26" s="346" t="e">
        <v>#REF!</v>
      </c>
      <c r="AI26" s="346" t="e">
        <v>#REF!</v>
      </c>
      <c r="AJ26" s="346" t="e">
        <v>#REF!</v>
      </c>
      <c r="AK26" s="346" t="e">
        <v>#REF!</v>
      </c>
      <c r="AL26" s="346" t="e">
        <v>#REF!</v>
      </c>
    </row>
    <row r="27" spans="1:38" ht="3" customHeight="1" x14ac:dyDescent="0.25">
      <c r="A27" s="1548">
        <v>0</v>
      </c>
      <c r="B27" s="328"/>
      <c r="C27" s="329">
        <v>0</v>
      </c>
      <c r="D27" s="350"/>
      <c r="E27" s="350"/>
      <c r="F27" s="350"/>
      <c r="G27" s="350"/>
      <c r="H27" s="350"/>
      <c r="I27" s="350"/>
      <c r="J27" s="350"/>
      <c r="K27" s="350"/>
      <c r="L27" s="350"/>
      <c r="M27" s="350"/>
      <c r="N27" s="350"/>
      <c r="O27" s="350"/>
      <c r="P27" s="350"/>
      <c r="Q27" s="350"/>
      <c r="R27" s="350"/>
      <c r="S27" s="350"/>
      <c r="T27" s="350"/>
      <c r="U27" s="350"/>
      <c r="V27" s="350"/>
      <c r="W27" s="350"/>
      <c r="X27" s="350"/>
      <c r="Y27" s="350"/>
      <c r="Z27" s="350"/>
      <c r="AA27" s="350"/>
      <c r="AB27" s="350"/>
      <c r="AC27" s="350"/>
      <c r="AD27" s="350"/>
      <c r="AE27" s="350"/>
      <c r="AF27" s="350"/>
      <c r="AG27" s="350"/>
      <c r="AH27" s="350"/>
      <c r="AI27" s="350"/>
      <c r="AJ27" s="350"/>
      <c r="AK27" s="350"/>
      <c r="AL27" s="350"/>
    </row>
    <row r="28" spans="1:38" s="495" customFormat="1" ht="14.4" x14ac:dyDescent="0.25">
      <c r="A28" s="1542"/>
      <c r="B28" s="333" t="s">
        <v>404</v>
      </c>
      <c r="C28" s="299">
        <v>-51386.648732077854</v>
      </c>
      <c r="D28" s="352">
        <v>-4980.4066303300806</v>
      </c>
      <c r="E28" s="352">
        <v>-19521.626521320326</v>
      </c>
      <c r="F28" s="352">
        <v>-3305.1461878378832</v>
      </c>
      <c r="G28" s="352">
        <v>-1830.920702975842</v>
      </c>
      <c r="H28" s="352">
        <v>-2361.2785078543625</v>
      </c>
      <c r="I28" s="352">
        <v>-2409.4928537524102</v>
      </c>
      <c r="J28" s="352">
        <v>-200.7910711460342</v>
      </c>
      <c r="K28" s="352">
        <v>0</v>
      </c>
      <c r="L28" s="352">
        <v>0</v>
      </c>
      <c r="M28" s="352">
        <v>0</v>
      </c>
      <c r="N28" s="352">
        <v>-123.53370308558831</v>
      </c>
      <c r="O28" s="352">
        <v>-11.230336644144391</v>
      </c>
      <c r="P28" s="352">
        <v>-517.36357846333669</v>
      </c>
      <c r="Q28" s="352">
        <v>-47.033052587576073</v>
      </c>
      <c r="R28" s="352">
        <v>0</v>
      </c>
      <c r="S28" s="352">
        <v>0</v>
      </c>
      <c r="T28" s="352">
        <v>0</v>
      </c>
      <c r="U28" s="352">
        <v>0</v>
      </c>
      <c r="V28" s="352">
        <v>-8028.007096500427</v>
      </c>
      <c r="W28" s="352">
        <v>-729.81882695458444</v>
      </c>
      <c r="X28" s="352">
        <v>-540.15501008999252</v>
      </c>
      <c r="Y28" s="352">
        <v>-172.63870400286038</v>
      </c>
      <c r="Z28" s="352">
        <v>-11.230336644144391</v>
      </c>
      <c r="AA28" s="352">
        <v>0</v>
      </c>
      <c r="AB28" s="352">
        <v>0</v>
      </c>
      <c r="AC28" s="352">
        <v>-3710.2239219925541</v>
      </c>
      <c r="AD28" s="352">
        <v>-337.29308381750491</v>
      </c>
      <c r="AE28" s="352">
        <v>-413.21322477464673</v>
      </c>
      <c r="AF28" s="352">
        <v>-37.56483861587698</v>
      </c>
      <c r="AG28" s="352">
        <v>-2097.6805426876736</v>
      </c>
      <c r="AH28" s="352" t="e">
        <v>#REF!</v>
      </c>
      <c r="AI28" s="352" t="e">
        <v>#REF!</v>
      </c>
      <c r="AJ28" s="352" t="e">
        <v>#REF!</v>
      </c>
      <c r="AK28" s="352" t="e">
        <v>#REF!</v>
      </c>
      <c r="AL28" s="352" t="e">
        <v>#REF!</v>
      </c>
    </row>
    <row r="29" spans="1:38" s="495" customFormat="1" ht="13.8" x14ac:dyDescent="0.25">
      <c r="A29" s="1542"/>
      <c r="B29" s="770" t="s">
        <v>604</v>
      </c>
      <c r="C29" s="298">
        <v>-51386.648732077854</v>
      </c>
      <c r="D29" s="353">
        <v>-4980.4066303300806</v>
      </c>
      <c r="E29" s="353">
        <v>-19521.626521320326</v>
      </c>
      <c r="F29" s="353">
        <v>-3305.1461878378832</v>
      </c>
      <c r="G29" s="353">
        <v>-1830.920702975842</v>
      </c>
      <c r="H29" s="353">
        <v>-2361.2785078543625</v>
      </c>
      <c r="I29" s="353">
        <v>-2409.4928537524102</v>
      </c>
      <c r="J29" s="353">
        <v>-200.7910711460342</v>
      </c>
      <c r="K29" s="353">
        <v>0</v>
      </c>
      <c r="L29" s="353">
        <v>0</v>
      </c>
      <c r="M29" s="353">
        <v>0</v>
      </c>
      <c r="N29" s="353">
        <v>-123.53370308558831</v>
      </c>
      <c r="O29" s="353">
        <v>-11.230336644144391</v>
      </c>
      <c r="P29" s="353">
        <v>-517.36357846333669</v>
      </c>
      <c r="Q29" s="353">
        <v>-47.033052587576073</v>
      </c>
      <c r="R29" s="353">
        <v>0</v>
      </c>
      <c r="S29" s="353">
        <v>0</v>
      </c>
      <c r="T29" s="353">
        <v>0</v>
      </c>
      <c r="U29" s="353">
        <v>0</v>
      </c>
      <c r="V29" s="353">
        <v>-8028.007096500427</v>
      </c>
      <c r="W29" s="353">
        <v>-729.81882695458444</v>
      </c>
      <c r="X29" s="353">
        <v>-540.15501008999252</v>
      </c>
      <c r="Y29" s="353">
        <v>-172.63870400286038</v>
      </c>
      <c r="Z29" s="353">
        <v>-11.230336644144391</v>
      </c>
      <c r="AA29" s="353">
        <v>0</v>
      </c>
      <c r="AB29" s="353">
        <v>0</v>
      </c>
      <c r="AC29" s="353">
        <v>-3710.2239219925541</v>
      </c>
      <c r="AD29" s="353">
        <v>-337.29308381750491</v>
      </c>
      <c r="AE29" s="353">
        <v>-413.21322477464673</v>
      </c>
      <c r="AF29" s="353">
        <v>-37.56483861587698</v>
      </c>
      <c r="AG29" s="353">
        <v>-2097.6805426876736</v>
      </c>
      <c r="AH29" s="353" t="e">
        <v>#REF!</v>
      </c>
      <c r="AI29" s="353" t="e">
        <v>#REF!</v>
      </c>
      <c r="AJ29" s="353" t="e">
        <v>#REF!</v>
      </c>
      <c r="AK29" s="353" t="e">
        <v>#REF!</v>
      </c>
      <c r="AL29" s="353" t="e">
        <v>#REF!</v>
      </c>
    </row>
    <row r="30" spans="1:38" ht="15.75" customHeight="1" x14ac:dyDescent="0.25">
      <c r="B30" s="333" t="s">
        <v>26</v>
      </c>
      <c r="C30" s="299">
        <v>-263821.04449346417</v>
      </c>
      <c r="D30" s="352">
        <v>-3929.3467630218461</v>
      </c>
      <c r="E30" s="352">
        <v>-6205.5301211451288</v>
      </c>
      <c r="F30" s="352">
        <v>-8017.4276255288378</v>
      </c>
      <c r="G30" s="352">
        <v>-8428.5402367443021</v>
      </c>
      <c r="H30" s="352">
        <v>-8547.2426392551733</v>
      </c>
      <c r="I30" s="352">
        <v>-8610.0980247052867</v>
      </c>
      <c r="J30" s="352">
        <v>-8976.6614569595458</v>
      </c>
      <c r="K30" s="352">
        <v>-8982.8528516827992</v>
      </c>
      <c r="L30" s="352">
        <v>-8989.0796688235787</v>
      </c>
      <c r="M30" s="352">
        <v>-9025.6360046760128</v>
      </c>
      <c r="N30" s="352">
        <v>-9099.8779734380187</v>
      </c>
      <c r="O30" s="352">
        <v>-9107.0976281157018</v>
      </c>
      <c r="P30" s="352">
        <v>-9113.5024442619815</v>
      </c>
      <c r="Q30" s="352">
        <v>-9124.820886290996</v>
      </c>
      <c r="R30" s="352">
        <v>-9129.5159303748296</v>
      </c>
      <c r="S30" s="352">
        <v>-9136.5341124934803</v>
      </c>
      <c r="T30" s="352">
        <v>-9146.4451500183986</v>
      </c>
      <c r="U30" s="352">
        <v>-9156.1051319646995</v>
      </c>
      <c r="V30" s="352">
        <v>-9191.8971235054942</v>
      </c>
      <c r="W30" s="352">
        <v>-9227.7500971869231</v>
      </c>
      <c r="X30" s="352">
        <v>-9237.027925570892</v>
      </c>
      <c r="Y30" s="352">
        <v>-9251.9119564708926</v>
      </c>
      <c r="Z30" s="352">
        <v>-9255.6923325977459</v>
      </c>
      <c r="AA30" s="352">
        <v>-9253.2206006416891</v>
      </c>
      <c r="AB30" s="352">
        <v>-9253.1196814071554</v>
      </c>
      <c r="AC30" s="352">
        <v>-9271.5000164610537</v>
      </c>
      <c r="AD30" s="352">
        <v>-9282.2235436743813</v>
      </c>
      <c r="AE30" s="352">
        <v>-9286.8721795458114</v>
      </c>
      <c r="AF30" s="352">
        <v>-9287.8614341506691</v>
      </c>
      <c r="AG30" s="352">
        <v>-9295.6529527508501</v>
      </c>
      <c r="AH30" s="352">
        <v>0</v>
      </c>
      <c r="AI30" s="352">
        <v>0</v>
      </c>
      <c r="AJ30" s="352">
        <v>0</v>
      </c>
      <c r="AK30" s="352">
        <v>0</v>
      </c>
      <c r="AL30" s="352">
        <v>0</v>
      </c>
    </row>
    <row r="31" spans="1:38" ht="15.75" customHeight="1" x14ac:dyDescent="0.25">
      <c r="A31" s="1549"/>
      <c r="B31" s="770" t="s">
        <v>586</v>
      </c>
      <c r="C31" s="298">
        <v>-64161.25931003951</v>
      </c>
      <c r="D31" s="353">
        <v>-24.241623835047463</v>
      </c>
      <c r="E31" s="353">
        <v>-1150.5457684505402</v>
      </c>
      <c r="F31" s="353">
        <v>-1742.9422443068395</v>
      </c>
      <c r="G31" s="353">
        <v>-1807.5526414047217</v>
      </c>
      <c r="H31" s="353">
        <v>-1870.3335484618331</v>
      </c>
      <c r="I31" s="353">
        <v>-1903.8992784429829</v>
      </c>
      <c r="J31" s="353">
        <v>-2239.6255965841256</v>
      </c>
      <c r="K31" s="353">
        <v>-2240.4401056984193</v>
      </c>
      <c r="L31" s="353">
        <v>-2241.1979322897623</v>
      </c>
      <c r="M31" s="353">
        <v>-2269.6754527619573</v>
      </c>
      <c r="N31" s="353">
        <v>-2330.4381061749341</v>
      </c>
      <c r="O31" s="353">
        <v>-2331.0251187602576</v>
      </c>
      <c r="P31" s="353">
        <v>-2331.5544426926249</v>
      </c>
      <c r="Q31" s="353">
        <v>-2334.2773877299555</v>
      </c>
      <c r="R31" s="353">
        <v>-2332.4428574198641</v>
      </c>
      <c r="S31" s="353">
        <v>-2332.8041267133235</v>
      </c>
      <c r="T31" s="353">
        <v>-2333.1117463713986</v>
      </c>
      <c r="U31" s="353">
        <v>-2335.617670809751</v>
      </c>
      <c r="V31" s="353">
        <v>-2333.5703522189242</v>
      </c>
      <c r="W31" s="353">
        <v>-2333.7229544020047</v>
      </c>
      <c r="X31" s="353">
        <v>-2333.8264997736983</v>
      </c>
      <c r="Y31" s="353">
        <v>-2336.1338000381561</v>
      </c>
      <c r="Z31" s="353">
        <v>-2333.8942912863467</v>
      </c>
      <c r="AA31" s="353">
        <v>-2333.8612735983311</v>
      </c>
      <c r="AB31" s="353">
        <v>-2333.7843930880226</v>
      </c>
      <c r="AC31" s="353">
        <v>-2335.9145796775147</v>
      </c>
      <c r="AD31" s="353">
        <v>-2333.499396374254</v>
      </c>
      <c r="AE31" s="353">
        <v>-2333.2910685065558</v>
      </c>
      <c r="AF31" s="353">
        <v>-2333.0393774988052</v>
      </c>
      <c r="AG31" s="353">
        <v>-2334.9956746685648</v>
      </c>
      <c r="AH31" s="353">
        <v>0</v>
      </c>
      <c r="AI31" s="353">
        <v>0</v>
      </c>
      <c r="AJ31" s="353">
        <v>0</v>
      </c>
      <c r="AK31" s="353">
        <v>0</v>
      </c>
      <c r="AL31" s="353">
        <v>0</v>
      </c>
    </row>
    <row r="32" spans="1:38" ht="15.75" customHeight="1" x14ac:dyDescent="0.25">
      <c r="A32" s="1549"/>
      <c r="B32" s="770" t="s">
        <v>580</v>
      </c>
      <c r="C32" s="298">
        <v>-15013.625347574323</v>
      </c>
      <c r="D32" s="353">
        <v>-457.61899437084935</v>
      </c>
      <c r="E32" s="353">
        <v>-482.05335265510399</v>
      </c>
      <c r="F32" s="353">
        <v>-483.97342010681729</v>
      </c>
      <c r="G32" s="353">
        <v>-501.11408191545956</v>
      </c>
      <c r="H32" s="353">
        <v>-502.90499205333305</v>
      </c>
      <c r="I32" s="353">
        <v>-502.98361848702081</v>
      </c>
      <c r="J32" s="353">
        <v>-503.05722126505339</v>
      </c>
      <c r="K32" s="353">
        <v>-503.12595118354949</v>
      </c>
      <c r="L32" s="353">
        <v>-503.18989811666899</v>
      </c>
      <c r="M32" s="353">
        <v>-503.24907193262783</v>
      </c>
      <c r="N32" s="353">
        <v>-503.30345224255092</v>
      </c>
      <c r="O32" s="353">
        <v>-503.35298554603065</v>
      </c>
      <c r="P32" s="353">
        <v>-503.39765096485922</v>
      </c>
      <c r="Q32" s="353">
        <v>-503.43749612744824</v>
      </c>
      <c r="R32" s="353">
        <v>-503.47261718773171</v>
      </c>
      <c r="S32" s="353">
        <v>-503.50310181787125</v>
      </c>
      <c r="T32" s="353">
        <v>-503.52905938379189</v>
      </c>
      <c r="U32" s="353">
        <v>-503.5505919114234</v>
      </c>
      <c r="V32" s="353">
        <v>-503.56775746828117</v>
      </c>
      <c r="W32" s="353">
        <v>-503.580634347645</v>
      </c>
      <c r="X32" s="353">
        <v>-503.58937171452322</v>
      </c>
      <c r="Y32" s="353">
        <v>-503.59414393457359</v>
      </c>
      <c r="Z32" s="353">
        <v>-503.59509209880997</v>
      </c>
      <c r="AA32" s="353">
        <v>-503.59230599983772</v>
      </c>
      <c r="AB32" s="353">
        <v>-503.5858186676341</v>
      </c>
      <c r="AC32" s="353">
        <v>-503.57564567929916</v>
      </c>
      <c r="AD32" s="353">
        <v>-503.56177007128912</v>
      </c>
      <c r="AE32" s="353">
        <v>-503.54419094649347</v>
      </c>
      <c r="AF32" s="353">
        <v>-503.52295275265965</v>
      </c>
      <c r="AG32" s="353">
        <v>-503.49810662508531</v>
      </c>
      <c r="AH32" s="353">
        <v>0</v>
      </c>
      <c r="AI32" s="353">
        <v>0</v>
      </c>
      <c r="AJ32" s="353">
        <v>0</v>
      </c>
      <c r="AK32" s="353">
        <v>0</v>
      </c>
      <c r="AL32" s="353">
        <v>0</v>
      </c>
    </row>
    <row r="33" spans="1:39" s="491" customFormat="1" ht="15.75" customHeight="1" x14ac:dyDescent="0.25">
      <c r="A33" s="1549"/>
      <c r="B33" s="770" t="s">
        <v>27</v>
      </c>
      <c r="C33" s="298">
        <v>-118037.73943935473</v>
      </c>
      <c r="D33" s="353">
        <v>-2800.5109840867904</v>
      </c>
      <c r="E33" s="353">
        <v>-3619.0824196837802</v>
      </c>
      <c r="F33" s="353">
        <v>-3695.2064856946622</v>
      </c>
      <c r="G33" s="353">
        <v>-3997.145909255165</v>
      </c>
      <c r="H33" s="353">
        <v>-3997.145909255165</v>
      </c>
      <c r="I33" s="353">
        <v>-3997.145909255165</v>
      </c>
      <c r="J33" s="353">
        <v>-3997.145909255165</v>
      </c>
      <c r="K33" s="353">
        <v>-3997.145909255165</v>
      </c>
      <c r="L33" s="353">
        <v>-3997.145909255165</v>
      </c>
      <c r="M33" s="353">
        <v>-3997.145909255165</v>
      </c>
      <c r="N33" s="353">
        <v>-3997.145909255165</v>
      </c>
      <c r="O33" s="353">
        <v>-3997.145909255165</v>
      </c>
      <c r="P33" s="353">
        <v>-3997.145909255165</v>
      </c>
      <c r="Q33" s="353">
        <v>-3997.145909255165</v>
      </c>
      <c r="R33" s="353">
        <v>-3997.145909255165</v>
      </c>
      <c r="S33" s="353">
        <v>-3997.145909255165</v>
      </c>
      <c r="T33" s="353">
        <v>-3997.145909255165</v>
      </c>
      <c r="U33" s="353">
        <v>-3997.145909255165</v>
      </c>
      <c r="V33" s="353">
        <v>-3997.145909255165</v>
      </c>
      <c r="W33" s="353">
        <v>-3997.145909255165</v>
      </c>
      <c r="X33" s="353">
        <v>-3997.145909255165</v>
      </c>
      <c r="Y33" s="353">
        <v>-3997.145909255165</v>
      </c>
      <c r="Z33" s="353">
        <v>-3997.145909255165</v>
      </c>
      <c r="AA33" s="353">
        <v>-3997.145909255165</v>
      </c>
      <c r="AB33" s="353">
        <v>-3997.145909255165</v>
      </c>
      <c r="AC33" s="353">
        <v>-3997.145909255165</v>
      </c>
      <c r="AD33" s="353">
        <v>-3997.145909255165</v>
      </c>
      <c r="AE33" s="353">
        <v>-3997.145909255165</v>
      </c>
      <c r="AF33" s="353">
        <v>-3997.145909255165</v>
      </c>
      <c r="AG33" s="353">
        <v>-3997.145909255165</v>
      </c>
      <c r="AH33" s="353">
        <v>0</v>
      </c>
      <c r="AI33" s="353">
        <v>0</v>
      </c>
      <c r="AJ33" s="353">
        <v>0</v>
      </c>
      <c r="AK33" s="353">
        <v>0</v>
      </c>
      <c r="AL33" s="353">
        <v>0</v>
      </c>
    </row>
    <row r="34" spans="1:39" ht="15.75" customHeight="1" x14ac:dyDescent="0.25">
      <c r="A34" s="1549"/>
      <c r="B34" s="770" t="s">
        <v>374</v>
      </c>
      <c r="C34" s="298">
        <v>-9554.2044844763132</v>
      </c>
      <c r="D34" s="353">
        <v>-71.241949999999989</v>
      </c>
      <c r="E34" s="353">
        <v>-191.55854395324678</v>
      </c>
      <c r="F34" s="353">
        <v>-265.4573227727451</v>
      </c>
      <c r="G34" s="353">
        <v>-274.56229747155561</v>
      </c>
      <c r="H34" s="353">
        <v>-308.26620373588861</v>
      </c>
      <c r="I34" s="353">
        <v>-310.50369719088178</v>
      </c>
      <c r="J34" s="353">
        <v>-332.84952723442791</v>
      </c>
      <c r="K34" s="353">
        <v>-332.8769876693209</v>
      </c>
      <c r="L34" s="353">
        <v>-332.89507222771203</v>
      </c>
      <c r="M34" s="353">
        <v>-334.97306772713074</v>
      </c>
      <c r="N34" s="353">
        <v>-339.52314394928555</v>
      </c>
      <c r="O34" s="353">
        <v>-339.61241110304661</v>
      </c>
      <c r="P34" s="353">
        <v>-339.69290552862026</v>
      </c>
      <c r="Q34" s="353">
        <v>-339.93139277968794</v>
      </c>
      <c r="R34" s="353">
        <v>-339.82800698307437</v>
      </c>
      <c r="S34" s="353">
        <v>-339.8829452967916</v>
      </c>
      <c r="T34" s="353">
        <v>-339.92972509675474</v>
      </c>
      <c r="U34" s="353">
        <v>-340.13520996991321</v>
      </c>
      <c r="V34" s="353">
        <v>-339.99946540510655</v>
      </c>
      <c r="W34" s="353">
        <v>-340.0226716580591</v>
      </c>
      <c r="X34" s="353">
        <v>-340.03841782917584</v>
      </c>
      <c r="Y34" s="353">
        <v>-340.2136978734855</v>
      </c>
      <c r="Z34" s="353">
        <v>-340.04872690181674</v>
      </c>
      <c r="AA34" s="353">
        <v>-340.0437058935683</v>
      </c>
      <c r="AB34" s="353">
        <v>-340.03201465473194</v>
      </c>
      <c r="AC34" s="353">
        <v>-340.18036097725849</v>
      </c>
      <c r="AD34" s="353">
        <v>-339.98867513168688</v>
      </c>
      <c r="AE34" s="353">
        <v>-339.95699465964339</v>
      </c>
      <c r="AF34" s="353">
        <v>-339.91871994381808</v>
      </c>
      <c r="AG34" s="353">
        <v>-340.04062285787796</v>
      </c>
      <c r="AH34" s="353">
        <v>0</v>
      </c>
      <c r="AI34" s="353">
        <v>0</v>
      </c>
      <c r="AJ34" s="353">
        <v>0</v>
      </c>
      <c r="AK34" s="353">
        <v>0</v>
      </c>
      <c r="AL34" s="353">
        <v>0</v>
      </c>
    </row>
    <row r="35" spans="1:39" ht="15.75" customHeight="1" x14ac:dyDescent="0.25">
      <c r="A35" s="1549"/>
      <c r="B35" s="770" t="s">
        <v>395</v>
      </c>
      <c r="C35" s="298">
        <v>-17368.018696871575</v>
      </c>
      <c r="D35" s="353">
        <v>-305.73321072915877</v>
      </c>
      <c r="E35" s="353">
        <v>-438.29003640245753</v>
      </c>
      <c r="F35" s="353">
        <v>-509.59460675313755</v>
      </c>
      <c r="G35" s="353">
        <v>-522.51073449485068</v>
      </c>
      <c r="H35" s="353">
        <v>-537.67435447830951</v>
      </c>
      <c r="I35" s="353">
        <v>-554.73878682288512</v>
      </c>
      <c r="J35" s="353">
        <v>-562.3982219152665</v>
      </c>
      <c r="K35" s="353">
        <v>-562.09879904452441</v>
      </c>
      <c r="L35" s="353">
        <v>-561.79222003009079</v>
      </c>
      <c r="M35" s="353">
        <v>-561.52457595261887</v>
      </c>
      <c r="N35" s="353">
        <v>-562.09927866541716</v>
      </c>
      <c r="O35" s="353">
        <v>-562.58874454436932</v>
      </c>
      <c r="P35" s="353">
        <v>-564.8302386835486</v>
      </c>
      <c r="Q35" s="353">
        <v>-566.72874059815001</v>
      </c>
      <c r="R35" s="353">
        <v>-566.76046624234857</v>
      </c>
      <c r="S35" s="353">
        <v>-566.78800369484941</v>
      </c>
      <c r="T35" s="353">
        <v>-566.81145174835399</v>
      </c>
      <c r="U35" s="353">
        <v>-566.83090256518074</v>
      </c>
      <c r="V35" s="353">
        <v>-601.00192970049773</v>
      </c>
      <c r="W35" s="353">
        <v>-629.9143872228392</v>
      </c>
      <c r="X35" s="353">
        <v>-632.2203939259141</v>
      </c>
      <c r="Y35" s="353">
        <v>-634.6948425709603</v>
      </c>
      <c r="Z35" s="353">
        <v>-635.14042040016318</v>
      </c>
      <c r="AA35" s="353">
        <v>-635.13790365425655</v>
      </c>
      <c r="AB35" s="353">
        <v>-635.13204350107117</v>
      </c>
      <c r="AC35" s="353">
        <v>-650.90817033441124</v>
      </c>
      <c r="AD35" s="353">
        <v>-664.25244230458031</v>
      </c>
      <c r="AE35" s="353">
        <v>-665.99459713273495</v>
      </c>
      <c r="AF35" s="353">
        <v>-667.46297980344082</v>
      </c>
      <c r="AG35" s="353">
        <v>-676.36521295518946</v>
      </c>
      <c r="AH35" s="353">
        <v>0</v>
      </c>
      <c r="AI35" s="353">
        <v>0</v>
      </c>
      <c r="AJ35" s="353">
        <v>0</v>
      </c>
      <c r="AK35" s="353">
        <v>0</v>
      </c>
      <c r="AL35" s="353">
        <v>0</v>
      </c>
    </row>
    <row r="36" spans="1:39" ht="15.75" customHeight="1" x14ac:dyDescent="0.25">
      <c r="A36" s="1549"/>
      <c r="B36" s="770" t="s">
        <v>605</v>
      </c>
      <c r="C36" s="298">
        <v>-9666</v>
      </c>
      <c r="D36" s="353">
        <v>-270</v>
      </c>
      <c r="E36" s="353">
        <v>-324</v>
      </c>
      <c r="F36" s="353">
        <v>-324</v>
      </c>
      <c r="G36" s="353">
        <v>-324</v>
      </c>
      <c r="H36" s="353">
        <v>-324</v>
      </c>
      <c r="I36" s="353">
        <v>-324</v>
      </c>
      <c r="J36" s="353">
        <v>-324</v>
      </c>
      <c r="K36" s="353">
        <v>-324</v>
      </c>
      <c r="L36" s="353">
        <v>-324</v>
      </c>
      <c r="M36" s="353">
        <v>-324</v>
      </c>
      <c r="N36" s="353">
        <v>-324</v>
      </c>
      <c r="O36" s="353">
        <v>-324</v>
      </c>
      <c r="P36" s="353">
        <v>-324</v>
      </c>
      <c r="Q36" s="353">
        <v>-324</v>
      </c>
      <c r="R36" s="353">
        <v>-324</v>
      </c>
      <c r="S36" s="353">
        <v>-324</v>
      </c>
      <c r="T36" s="353">
        <v>-324</v>
      </c>
      <c r="U36" s="353">
        <v>-324</v>
      </c>
      <c r="V36" s="353">
        <v>-324</v>
      </c>
      <c r="W36" s="353">
        <v>-324</v>
      </c>
      <c r="X36" s="353">
        <v>-324</v>
      </c>
      <c r="Y36" s="353">
        <v>-324</v>
      </c>
      <c r="Z36" s="353">
        <v>-324</v>
      </c>
      <c r="AA36" s="353">
        <v>-324</v>
      </c>
      <c r="AB36" s="353">
        <v>-324</v>
      </c>
      <c r="AC36" s="353">
        <v>-324</v>
      </c>
      <c r="AD36" s="353">
        <v>-324</v>
      </c>
      <c r="AE36" s="353">
        <v>-324</v>
      </c>
      <c r="AF36" s="353">
        <v>-324</v>
      </c>
      <c r="AG36" s="353">
        <v>-324</v>
      </c>
      <c r="AH36" s="353">
        <v>0</v>
      </c>
      <c r="AI36" s="353">
        <v>0</v>
      </c>
      <c r="AJ36" s="353">
        <v>0</v>
      </c>
      <c r="AK36" s="353">
        <v>0</v>
      </c>
      <c r="AL36" s="353">
        <v>0</v>
      </c>
    </row>
    <row r="37" spans="1:39" ht="13.8" x14ac:dyDescent="0.25">
      <c r="A37" s="1549"/>
      <c r="B37" s="770" t="s">
        <v>1078</v>
      </c>
      <c r="C37" s="298">
        <v>-30020.19721514776</v>
      </c>
      <c r="D37" s="353">
        <v>0</v>
      </c>
      <c r="E37" s="353">
        <v>0</v>
      </c>
      <c r="F37" s="353">
        <v>-996.25354589463609</v>
      </c>
      <c r="G37" s="353">
        <v>-1001.6545722025492</v>
      </c>
      <c r="H37" s="353">
        <v>-1006.9176312706448</v>
      </c>
      <c r="I37" s="353">
        <v>-1016.8267345063513</v>
      </c>
      <c r="J37" s="353">
        <v>-1017.5849807055077</v>
      </c>
      <c r="K37" s="353">
        <v>-1023.1650988318195</v>
      </c>
      <c r="L37" s="353">
        <v>-1028.8586369041791</v>
      </c>
      <c r="M37" s="353">
        <v>-1035.0679270465143</v>
      </c>
      <c r="N37" s="353">
        <v>-1043.3680831506658</v>
      </c>
      <c r="O37" s="353">
        <v>-1049.372458906832</v>
      </c>
      <c r="P37" s="353">
        <v>-1052.8812971371628</v>
      </c>
      <c r="Q37" s="353">
        <v>-1059.2999598005897</v>
      </c>
      <c r="R37" s="353">
        <v>-1065.8660732866451</v>
      </c>
      <c r="S37" s="353">
        <v>-1072.4100257154794</v>
      </c>
      <c r="T37" s="353">
        <v>-1081.9172581629341</v>
      </c>
      <c r="U37" s="353">
        <v>-1088.8248474532659</v>
      </c>
      <c r="V37" s="353">
        <v>-1092.6117094575193</v>
      </c>
      <c r="W37" s="353">
        <v>-1099.3635403012106</v>
      </c>
      <c r="X37" s="353">
        <v>-1106.2073330724149</v>
      </c>
      <c r="Y37" s="353">
        <v>-1116.1295627985523</v>
      </c>
      <c r="Z37" s="353">
        <v>-1121.8678926554446</v>
      </c>
      <c r="AA37" s="353">
        <v>-1119.4395022405304</v>
      </c>
      <c r="AB37" s="353">
        <v>-1119.4395022405301</v>
      </c>
      <c r="AC37" s="353">
        <v>-1119.7753505374053</v>
      </c>
      <c r="AD37" s="353">
        <v>-1119.7753505374053</v>
      </c>
      <c r="AE37" s="353">
        <v>-1122.9394190452176</v>
      </c>
      <c r="AF37" s="353">
        <v>-1122.77149489678</v>
      </c>
      <c r="AG37" s="353">
        <v>-1119.6074263889677</v>
      </c>
      <c r="AH37" s="353">
        <v>0</v>
      </c>
      <c r="AI37" s="353">
        <v>0</v>
      </c>
      <c r="AJ37" s="353">
        <v>0</v>
      </c>
      <c r="AK37" s="353">
        <v>0</v>
      </c>
      <c r="AL37" s="353">
        <v>0</v>
      </c>
    </row>
    <row r="38" spans="1:39" ht="13.8" hidden="1" x14ac:dyDescent="0.25">
      <c r="A38" s="1549"/>
      <c r="B38" s="770">
        <v>0</v>
      </c>
      <c r="C38" s="511">
        <v>0</v>
      </c>
      <c r="D38" s="353">
        <v>0</v>
      </c>
      <c r="E38" s="353">
        <v>0</v>
      </c>
      <c r="F38" s="353">
        <v>0</v>
      </c>
      <c r="G38" s="353">
        <v>0</v>
      </c>
      <c r="H38" s="353">
        <v>0</v>
      </c>
      <c r="I38" s="353">
        <v>0</v>
      </c>
      <c r="J38" s="353">
        <v>0</v>
      </c>
      <c r="K38" s="353">
        <v>0</v>
      </c>
      <c r="L38" s="353">
        <v>0</v>
      </c>
      <c r="M38" s="353">
        <v>0</v>
      </c>
      <c r="N38" s="353">
        <v>0</v>
      </c>
      <c r="O38" s="353">
        <v>0</v>
      </c>
      <c r="P38" s="353">
        <v>0</v>
      </c>
      <c r="Q38" s="353">
        <v>0</v>
      </c>
      <c r="R38" s="353">
        <v>0</v>
      </c>
      <c r="S38" s="353">
        <v>0</v>
      </c>
      <c r="T38" s="353">
        <v>0</v>
      </c>
      <c r="U38" s="353">
        <v>0</v>
      </c>
      <c r="V38" s="353">
        <v>0</v>
      </c>
      <c r="W38" s="353">
        <v>0</v>
      </c>
      <c r="X38" s="353">
        <v>0</v>
      </c>
      <c r="Y38" s="353">
        <v>0</v>
      </c>
      <c r="Z38" s="353">
        <v>0</v>
      </c>
      <c r="AA38" s="353">
        <v>0</v>
      </c>
      <c r="AB38" s="353">
        <v>0</v>
      </c>
      <c r="AC38" s="353">
        <v>0</v>
      </c>
      <c r="AD38" s="353">
        <v>0</v>
      </c>
      <c r="AE38" s="353">
        <v>0</v>
      </c>
      <c r="AF38" s="353">
        <v>0</v>
      </c>
      <c r="AG38" s="353">
        <v>0</v>
      </c>
      <c r="AH38" s="353">
        <v>0</v>
      </c>
      <c r="AI38" s="353">
        <v>0</v>
      </c>
      <c r="AJ38" s="353">
        <v>0</v>
      </c>
      <c r="AK38" s="353">
        <v>0</v>
      </c>
      <c r="AL38" s="353">
        <v>0</v>
      </c>
    </row>
    <row r="39" spans="1:39" s="681" customFormat="1" ht="15.75" customHeight="1" x14ac:dyDescent="0.25">
      <c r="A39" s="1549"/>
      <c r="B39" s="333" t="s">
        <v>267</v>
      </c>
      <c r="C39" s="299">
        <v>-10386.652642051045</v>
      </c>
      <c r="D39" s="352">
        <v>0</v>
      </c>
      <c r="E39" s="352">
        <v>0</v>
      </c>
      <c r="F39" s="352">
        <v>-274.13309521540242</v>
      </c>
      <c r="G39" s="352">
        <v>-284.0413793136147</v>
      </c>
      <c r="H39" s="352">
        <v>-320.98346878936763</v>
      </c>
      <c r="I39" s="352">
        <v>-325.96454326027032</v>
      </c>
      <c r="J39" s="352">
        <v>-370.95109012979174</v>
      </c>
      <c r="K39" s="352">
        <v>-371.47308030861404</v>
      </c>
      <c r="L39" s="352">
        <v>-371.99519698115404</v>
      </c>
      <c r="M39" s="352">
        <v>-374.71829170166802</v>
      </c>
      <c r="N39" s="352">
        <v>-379.87606479244181</v>
      </c>
      <c r="O39" s="352">
        <v>-380.46197030652905</v>
      </c>
      <c r="P39" s="352">
        <v>-380.91842294639798</v>
      </c>
      <c r="Q39" s="352">
        <v>-381.75971742445637</v>
      </c>
      <c r="R39" s="352">
        <v>-382.27380262516238</v>
      </c>
      <c r="S39" s="352">
        <v>-382.91028191894662</v>
      </c>
      <c r="T39" s="352">
        <v>-383.6906372276477</v>
      </c>
      <c r="U39" s="352">
        <v>-384.50509076469615</v>
      </c>
      <c r="V39" s="352">
        <v>-384.74219552261536</v>
      </c>
      <c r="W39" s="352">
        <v>-385.28891690840635</v>
      </c>
      <c r="X39" s="352">
        <v>-385.82645121599478</v>
      </c>
      <c r="Y39" s="352">
        <v>-386.63587168045353</v>
      </c>
      <c r="Z39" s="352">
        <v>-386.75324962113916</v>
      </c>
      <c r="AA39" s="352">
        <v>-386.59302755823836</v>
      </c>
      <c r="AB39" s="352">
        <v>-386.58133631940188</v>
      </c>
      <c r="AC39" s="352">
        <v>-386.83554101692846</v>
      </c>
      <c r="AD39" s="352">
        <v>-386.64385517135679</v>
      </c>
      <c r="AE39" s="352">
        <v>-386.7721967618134</v>
      </c>
      <c r="AF39" s="352">
        <v>-386.68099285848803</v>
      </c>
      <c r="AG39" s="352">
        <v>-386.64287371004787</v>
      </c>
      <c r="AH39" s="352">
        <v>0</v>
      </c>
      <c r="AI39" s="352">
        <v>0</v>
      </c>
      <c r="AJ39" s="352">
        <v>0</v>
      </c>
      <c r="AK39" s="352">
        <v>0</v>
      </c>
      <c r="AL39" s="352">
        <v>0</v>
      </c>
    </row>
    <row r="40" spans="1:39" s="681" customFormat="1" ht="15.75" customHeight="1" x14ac:dyDescent="0.25">
      <c r="A40" s="1549"/>
      <c r="B40" s="770" t="s">
        <v>28</v>
      </c>
      <c r="C40" s="298">
        <v>-10386.652642051045</v>
      </c>
      <c r="D40" s="353">
        <v>0</v>
      </c>
      <c r="E40" s="353">
        <v>0</v>
      </c>
      <c r="F40" s="353">
        <v>-274.13309521540242</v>
      </c>
      <c r="G40" s="353">
        <v>-284.0413793136147</v>
      </c>
      <c r="H40" s="353">
        <v>-320.98346878936763</v>
      </c>
      <c r="I40" s="353">
        <v>-325.96454326027032</v>
      </c>
      <c r="J40" s="353">
        <v>-370.95109012979174</v>
      </c>
      <c r="K40" s="353">
        <v>-371.47308030861404</v>
      </c>
      <c r="L40" s="353">
        <v>-371.99519698115404</v>
      </c>
      <c r="M40" s="353">
        <v>-374.71829170166802</v>
      </c>
      <c r="N40" s="353">
        <v>-379.87606479244181</v>
      </c>
      <c r="O40" s="353">
        <v>-380.46197030652905</v>
      </c>
      <c r="P40" s="353">
        <v>-380.91842294639798</v>
      </c>
      <c r="Q40" s="353">
        <v>-381.75971742445637</v>
      </c>
      <c r="R40" s="353">
        <v>-382.27380262516238</v>
      </c>
      <c r="S40" s="353">
        <v>-382.91028191894662</v>
      </c>
      <c r="T40" s="353">
        <v>-383.6906372276477</v>
      </c>
      <c r="U40" s="353">
        <v>-384.50509076469615</v>
      </c>
      <c r="V40" s="353">
        <v>-384.74219552261536</v>
      </c>
      <c r="W40" s="353">
        <v>-385.28891690840635</v>
      </c>
      <c r="X40" s="353">
        <v>-385.82645121599478</v>
      </c>
      <c r="Y40" s="353">
        <v>-386.63587168045353</v>
      </c>
      <c r="Z40" s="353">
        <v>-386.75324962113916</v>
      </c>
      <c r="AA40" s="353">
        <v>-386.59302755823836</v>
      </c>
      <c r="AB40" s="353">
        <v>-386.58133631940188</v>
      </c>
      <c r="AC40" s="353">
        <v>-386.83554101692846</v>
      </c>
      <c r="AD40" s="353">
        <v>-386.64385517135679</v>
      </c>
      <c r="AE40" s="353">
        <v>-386.7721967618134</v>
      </c>
      <c r="AF40" s="353">
        <v>-386.68099285848803</v>
      </c>
      <c r="AG40" s="353">
        <v>-386.64287371004787</v>
      </c>
      <c r="AH40" s="353">
        <v>0</v>
      </c>
      <c r="AI40" s="353">
        <v>0</v>
      </c>
      <c r="AJ40" s="353">
        <v>0</v>
      </c>
      <c r="AK40" s="353">
        <v>0</v>
      </c>
      <c r="AL40" s="353">
        <v>0</v>
      </c>
      <c r="AM40" s="681">
        <v>0.02</v>
      </c>
    </row>
    <row r="41" spans="1:39" s="681" customFormat="1" ht="15.75" hidden="1" customHeight="1" x14ac:dyDescent="0.25">
      <c r="A41" s="1549"/>
      <c r="B41" s="770" t="s">
        <v>1034</v>
      </c>
      <c r="C41" s="298">
        <v>0</v>
      </c>
      <c r="D41" s="353">
        <v>0</v>
      </c>
      <c r="E41" s="353">
        <v>0</v>
      </c>
      <c r="F41" s="353">
        <v>0</v>
      </c>
      <c r="G41" s="353">
        <v>0</v>
      </c>
      <c r="H41" s="353">
        <v>0</v>
      </c>
      <c r="I41" s="353">
        <v>0</v>
      </c>
      <c r="J41" s="353">
        <v>0</v>
      </c>
      <c r="K41" s="353">
        <v>0</v>
      </c>
      <c r="L41" s="353">
        <v>0</v>
      </c>
      <c r="M41" s="353">
        <v>0</v>
      </c>
      <c r="N41" s="353">
        <v>0</v>
      </c>
      <c r="O41" s="353">
        <v>0</v>
      </c>
      <c r="P41" s="353">
        <v>0</v>
      </c>
      <c r="Q41" s="353">
        <v>0</v>
      </c>
      <c r="R41" s="353">
        <v>0</v>
      </c>
      <c r="S41" s="353">
        <v>0</v>
      </c>
      <c r="T41" s="353">
        <v>0</v>
      </c>
      <c r="U41" s="353">
        <v>0</v>
      </c>
      <c r="V41" s="353">
        <v>0</v>
      </c>
      <c r="W41" s="353">
        <v>0</v>
      </c>
      <c r="X41" s="353">
        <v>0</v>
      </c>
      <c r="Y41" s="353">
        <v>0</v>
      </c>
      <c r="Z41" s="353">
        <v>0</v>
      </c>
      <c r="AA41" s="353">
        <v>0</v>
      </c>
      <c r="AB41" s="353">
        <v>0</v>
      </c>
      <c r="AC41" s="353">
        <v>0</v>
      </c>
      <c r="AD41" s="353">
        <v>0</v>
      </c>
      <c r="AE41" s="353">
        <v>0</v>
      </c>
      <c r="AF41" s="353">
        <v>0</v>
      </c>
      <c r="AG41" s="353">
        <v>0</v>
      </c>
      <c r="AH41" s="353">
        <v>0</v>
      </c>
      <c r="AI41" s="353">
        <v>0</v>
      </c>
      <c r="AJ41" s="353">
        <v>0</v>
      </c>
      <c r="AK41" s="353">
        <v>0</v>
      </c>
      <c r="AL41" s="353">
        <v>0</v>
      </c>
    </row>
    <row r="42" spans="1:39" s="681" customFormat="1" ht="15.75" hidden="1" customHeight="1" x14ac:dyDescent="0.25">
      <c r="A42" s="1549"/>
      <c r="B42" s="770" t="s">
        <v>393</v>
      </c>
      <c r="C42" s="298">
        <v>0</v>
      </c>
      <c r="D42" s="353">
        <v>0</v>
      </c>
      <c r="E42" s="353">
        <v>0</v>
      </c>
      <c r="F42" s="353">
        <v>0</v>
      </c>
      <c r="G42" s="353">
        <v>0</v>
      </c>
      <c r="H42" s="353">
        <v>0</v>
      </c>
      <c r="I42" s="353">
        <v>0</v>
      </c>
      <c r="J42" s="353">
        <v>0</v>
      </c>
      <c r="K42" s="353">
        <v>0</v>
      </c>
      <c r="L42" s="353">
        <v>0</v>
      </c>
      <c r="M42" s="353">
        <v>0</v>
      </c>
      <c r="N42" s="353">
        <v>0</v>
      </c>
      <c r="O42" s="353">
        <v>0</v>
      </c>
      <c r="P42" s="353">
        <v>0</v>
      </c>
      <c r="Q42" s="353">
        <v>0</v>
      </c>
      <c r="R42" s="353">
        <v>0</v>
      </c>
      <c r="S42" s="353">
        <v>0</v>
      </c>
      <c r="T42" s="353">
        <v>0</v>
      </c>
      <c r="U42" s="353">
        <v>0</v>
      </c>
      <c r="V42" s="353">
        <v>0</v>
      </c>
      <c r="W42" s="353">
        <v>0</v>
      </c>
      <c r="X42" s="353">
        <v>0</v>
      </c>
      <c r="Y42" s="353">
        <v>0</v>
      </c>
      <c r="Z42" s="353">
        <v>0</v>
      </c>
      <c r="AA42" s="353">
        <v>0</v>
      </c>
      <c r="AB42" s="353">
        <v>0</v>
      </c>
      <c r="AC42" s="353">
        <v>0</v>
      </c>
      <c r="AD42" s="353">
        <v>0</v>
      </c>
      <c r="AE42" s="353">
        <v>0</v>
      </c>
      <c r="AF42" s="353">
        <v>0</v>
      </c>
      <c r="AG42" s="353">
        <v>0</v>
      </c>
      <c r="AH42" s="353">
        <v>0</v>
      </c>
      <c r="AI42" s="353">
        <v>0</v>
      </c>
      <c r="AJ42" s="353">
        <v>0</v>
      </c>
      <c r="AK42" s="353">
        <v>0</v>
      </c>
      <c r="AL42" s="353">
        <v>0</v>
      </c>
    </row>
    <row r="43" spans="1:39" ht="6" customHeight="1" x14ac:dyDescent="0.25">
      <c r="B43" s="281"/>
      <c r="C43" s="354"/>
      <c r="D43" s="355"/>
      <c r="E43" s="355"/>
      <c r="F43" s="355"/>
      <c r="G43" s="355"/>
      <c r="H43" s="355"/>
      <c r="I43" s="355"/>
      <c r="J43" s="356"/>
      <c r="K43" s="355"/>
      <c r="L43" s="355"/>
      <c r="M43" s="355"/>
      <c r="N43" s="355"/>
      <c r="O43" s="355"/>
      <c r="P43" s="355"/>
      <c r="Q43" s="355"/>
      <c r="R43" s="355"/>
      <c r="S43" s="355"/>
      <c r="T43" s="355"/>
      <c r="U43" s="355"/>
      <c r="V43" s="355"/>
      <c r="W43" s="355"/>
      <c r="X43" s="355"/>
      <c r="Y43" s="355"/>
      <c r="Z43" s="355"/>
      <c r="AA43" s="355"/>
      <c r="AB43" s="355"/>
      <c r="AC43" s="355"/>
      <c r="AD43" s="355"/>
      <c r="AE43" s="355"/>
      <c r="AF43" s="355"/>
      <c r="AG43" s="355"/>
      <c r="AH43" s="355"/>
      <c r="AI43" s="355"/>
      <c r="AJ43" s="355"/>
      <c r="AK43" s="355"/>
      <c r="AL43" s="355"/>
    </row>
    <row r="44" spans="1:39" ht="15.75" customHeight="1" x14ac:dyDescent="0.25">
      <c r="A44" s="1544"/>
      <c r="B44" s="330" t="s">
        <v>295</v>
      </c>
      <c r="C44" s="331">
        <v>224690.72976957224</v>
      </c>
      <c r="D44" s="332">
        <v>-3429.3578318783329</v>
      </c>
      <c r="E44" s="332">
        <v>-634.82892392907524</v>
      </c>
      <c r="F44" s="332">
        <v>4184.9059800408959</v>
      </c>
      <c r="G44" s="332">
        <v>4213.23081241615</v>
      </c>
      <c r="H44" s="332">
        <v>5734.5887908321674</v>
      </c>
      <c r="I44" s="332">
        <v>5891.6455220933894</v>
      </c>
      <c r="J44" s="332">
        <v>8360.3851519377058</v>
      </c>
      <c r="K44" s="332">
        <v>8377.3800050544705</v>
      </c>
      <c r="L44" s="332">
        <v>8394.3201184314621</v>
      </c>
      <c r="M44" s="332">
        <v>8483.872870050458</v>
      </c>
      <c r="N44" s="332">
        <v>8650.0348829773156</v>
      </c>
      <c r="O44" s="332">
        <v>8669.0048968217889</v>
      </c>
      <c r="P44" s="332">
        <v>8683.0632012954029</v>
      </c>
      <c r="Q44" s="332">
        <v>8709.6614939234369</v>
      </c>
      <c r="R44" s="332">
        <v>8727.4886973661432</v>
      </c>
      <c r="S44" s="332">
        <v>8748.8201752019759</v>
      </c>
      <c r="T44" s="332">
        <v>8773.5743356862076</v>
      </c>
      <c r="U44" s="332">
        <v>8800.5391967300893</v>
      </c>
      <c r="V44" s="332">
        <v>8774.9121109088228</v>
      </c>
      <c r="W44" s="332">
        <v>8763.3218533661784</v>
      </c>
      <c r="X44" s="332">
        <v>8777.8748118666754</v>
      </c>
      <c r="Y44" s="332">
        <v>8799.2354127217222</v>
      </c>
      <c r="Z44" s="332">
        <v>8800.1519279294425</v>
      </c>
      <c r="AA44" s="332">
        <v>8795.5293526737132</v>
      </c>
      <c r="AB44" s="332">
        <v>8795.080161069307</v>
      </c>
      <c r="AC44" s="332">
        <v>8788.372966813833</v>
      </c>
      <c r="AD44" s="332">
        <v>8768.6523287633354</v>
      </c>
      <c r="AE44" s="332">
        <v>8769.5645902455744</v>
      </c>
      <c r="AF44" s="332">
        <v>8764.4171415295987</v>
      </c>
      <c r="AG44" s="332">
        <v>8755.2877366323974</v>
      </c>
      <c r="AH44" s="332" t="e">
        <v>#REF!</v>
      </c>
      <c r="AI44" s="332" t="e">
        <v>#REF!</v>
      </c>
      <c r="AJ44" s="332" t="e">
        <v>#REF!</v>
      </c>
      <c r="AK44" s="332" t="e">
        <v>#REF!</v>
      </c>
      <c r="AL44" s="332" t="e">
        <v>#REF!</v>
      </c>
    </row>
    <row r="45" spans="1:39" s="766" customFormat="1" ht="9" customHeight="1" x14ac:dyDescent="0.2">
      <c r="A45" s="1550"/>
      <c r="B45" s="767" t="s">
        <v>296</v>
      </c>
      <c r="C45" s="768">
        <v>0.38876582997456061</v>
      </c>
      <c r="D45" s="769">
        <v>-0.6257500564350198</v>
      </c>
      <c r="E45" s="769">
        <v>-2.529972233146429E-2</v>
      </c>
      <c r="F45" s="769">
        <v>0.26517606340843647</v>
      </c>
      <c r="G45" s="769">
        <v>0.28551243523112918</v>
      </c>
      <c r="H45" s="769">
        <v>0.33804275025724501</v>
      </c>
      <c r="I45" s="769">
        <v>0.34179827347250696</v>
      </c>
      <c r="J45" s="769">
        <v>0.46683141217578328</v>
      </c>
      <c r="K45" s="769">
        <v>0.47245200404277338</v>
      </c>
      <c r="L45" s="769">
        <v>0.47277574652009752</v>
      </c>
      <c r="M45" s="769">
        <v>0.4743773824331749</v>
      </c>
      <c r="N45" s="769">
        <v>0.47388823728261814</v>
      </c>
      <c r="O45" s="769">
        <v>0.47716329785967898</v>
      </c>
      <c r="P45" s="769">
        <v>0.4644629025743392</v>
      </c>
      <c r="Q45" s="769">
        <v>0.4768948297762155</v>
      </c>
      <c r="R45" s="769">
        <v>0.47849966930906418</v>
      </c>
      <c r="S45" s="769">
        <v>0.47890811641483916</v>
      </c>
      <c r="T45" s="769">
        <v>0.47933311207185358</v>
      </c>
      <c r="U45" s="769">
        <v>0.47982484605860876</v>
      </c>
      <c r="V45" s="769">
        <v>0.33264059753368064</v>
      </c>
      <c r="W45" s="769">
        <v>0.45866426431273005</v>
      </c>
      <c r="X45" s="769">
        <v>0.46343532433659862</v>
      </c>
      <c r="Y45" s="769">
        <v>0.47281224674996936</v>
      </c>
      <c r="Z45" s="769">
        <v>0.47687406650750941</v>
      </c>
      <c r="AA45" s="769">
        <v>0.47710147632180905</v>
      </c>
      <c r="AB45" s="769">
        <v>0.47709164951660088</v>
      </c>
      <c r="AC45" s="769">
        <v>0.39664213392895048</v>
      </c>
      <c r="AD45" s="769">
        <v>0.46704339568310516</v>
      </c>
      <c r="AE45" s="769">
        <v>0.46507044132045033</v>
      </c>
      <c r="AF45" s="769">
        <v>0.47435421015306151</v>
      </c>
      <c r="AG45" s="769">
        <v>0.42635379275047447</v>
      </c>
      <c r="AH45" s="769">
        <v>0</v>
      </c>
      <c r="AI45" s="769">
        <v>0</v>
      </c>
      <c r="AJ45" s="769">
        <v>0</v>
      </c>
      <c r="AK45" s="769">
        <v>0</v>
      </c>
      <c r="AL45" s="769">
        <v>0</v>
      </c>
    </row>
    <row r="46" spans="1:39" ht="3.75" customHeight="1" x14ac:dyDescent="0.25">
      <c r="B46" s="145"/>
      <c r="C46" s="357"/>
      <c r="D46" s="154"/>
      <c r="E46" s="154"/>
      <c r="F46" s="154"/>
      <c r="G46" s="154"/>
      <c r="H46" s="154"/>
      <c r="I46" s="154"/>
      <c r="J46" s="154"/>
      <c r="K46" s="154"/>
      <c r="L46" s="154"/>
      <c r="M46" s="154"/>
      <c r="N46" s="154"/>
      <c r="O46" s="154"/>
      <c r="P46" s="154"/>
      <c r="Q46" s="154"/>
      <c r="R46" s="154"/>
      <c r="S46" s="154"/>
      <c r="T46" s="154"/>
      <c r="U46" s="154"/>
      <c r="V46" s="154"/>
      <c r="W46" s="154"/>
      <c r="X46" s="154"/>
      <c r="Y46" s="154"/>
      <c r="Z46" s="154"/>
      <c r="AA46" s="154"/>
      <c r="AB46" s="154"/>
      <c r="AC46" s="154"/>
      <c r="AD46" s="154"/>
      <c r="AE46" s="154"/>
      <c r="AF46" s="154"/>
      <c r="AG46" s="154"/>
      <c r="AH46" s="154"/>
      <c r="AI46" s="154"/>
      <c r="AJ46" s="154"/>
      <c r="AK46" s="154"/>
      <c r="AL46" s="154"/>
    </row>
    <row r="47" spans="1:39" ht="15.75" hidden="1" customHeight="1" x14ac:dyDescent="0.25">
      <c r="B47" s="333"/>
      <c r="C47" s="299"/>
      <c r="D47" s="352"/>
      <c r="E47" s="352"/>
      <c r="F47" s="352"/>
      <c r="G47" s="352"/>
      <c r="H47" s="352"/>
      <c r="I47" s="352"/>
      <c r="J47" s="352"/>
      <c r="K47" s="352"/>
      <c r="L47" s="352"/>
      <c r="M47" s="352"/>
      <c r="N47" s="352"/>
      <c r="O47" s="352"/>
      <c r="P47" s="352"/>
      <c r="Q47" s="352"/>
      <c r="R47" s="352"/>
      <c r="S47" s="352"/>
      <c r="T47" s="352"/>
      <c r="U47" s="352"/>
      <c r="V47" s="352"/>
      <c r="W47" s="352"/>
      <c r="X47" s="352"/>
      <c r="Y47" s="352"/>
      <c r="Z47" s="352"/>
      <c r="AA47" s="352"/>
      <c r="AB47" s="352"/>
      <c r="AC47" s="352"/>
      <c r="AD47" s="352"/>
      <c r="AE47" s="352"/>
      <c r="AF47" s="352"/>
      <c r="AG47" s="352"/>
      <c r="AH47" s="352"/>
      <c r="AI47" s="352"/>
      <c r="AJ47" s="352"/>
      <c r="AK47" s="352"/>
      <c r="AL47" s="352"/>
    </row>
    <row r="48" spans="1:39" ht="3.75" customHeight="1" x14ac:dyDescent="0.25">
      <c r="B48" s="145"/>
      <c r="C48" s="341"/>
      <c r="D48" s="343"/>
      <c r="E48" s="343"/>
      <c r="F48" s="343"/>
      <c r="G48" s="343"/>
      <c r="H48" s="343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43"/>
      <c r="AA48" s="343"/>
      <c r="AB48" s="343"/>
      <c r="AC48" s="343"/>
      <c r="AD48" s="343"/>
      <c r="AE48" s="343"/>
      <c r="AF48" s="343"/>
      <c r="AG48" s="343"/>
      <c r="AH48" s="343"/>
      <c r="AI48" s="343"/>
      <c r="AJ48" s="343"/>
      <c r="AK48" s="343"/>
      <c r="AL48" s="343"/>
    </row>
    <row r="49" spans="1:38" ht="15.75" customHeight="1" x14ac:dyDescent="0.25">
      <c r="A49" s="1544"/>
      <c r="B49" s="330" t="s">
        <v>297</v>
      </c>
      <c r="C49" s="331">
        <v>224690.72976957224</v>
      </c>
      <c r="D49" s="332">
        <v>-3429.3578318783329</v>
      </c>
      <c r="E49" s="332">
        <v>-634.82892392907524</v>
      </c>
      <c r="F49" s="332">
        <v>4184.9059800408959</v>
      </c>
      <c r="G49" s="332">
        <v>4213.23081241615</v>
      </c>
      <c r="H49" s="332">
        <v>5734.5887908321674</v>
      </c>
      <c r="I49" s="332">
        <v>5891.6455220933894</v>
      </c>
      <c r="J49" s="332">
        <v>8360.3851519377058</v>
      </c>
      <c r="K49" s="332">
        <v>8377.3800050544705</v>
      </c>
      <c r="L49" s="332">
        <v>8394.3201184314621</v>
      </c>
      <c r="M49" s="332">
        <v>8483.872870050458</v>
      </c>
      <c r="N49" s="332">
        <v>8650.0348829773156</v>
      </c>
      <c r="O49" s="332">
        <v>8669.0048968217889</v>
      </c>
      <c r="P49" s="332">
        <v>8683.0632012954029</v>
      </c>
      <c r="Q49" s="332">
        <v>8709.6614939234369</v>
      </c>
      <c r="R49" s="332">
        <v>8727.4886973661432</v>
      </c>
      <c r="S49" s="332">
        <v>8748.8201752019759</v>
      </c>
      <c r="T49" s="332">
        <v>8773.5743356862076</v>
      </c>
      <c r="U49" s="332">
        <v>8800.5391967300893</v>
      </c>
      <c r="V49" s="332">
        <v>8774.9121109088228</v>
      </c>
      <c r="W49" s="332">
        <v>8763.3218533661784</v>
      </c>
      <c r="X49" s="332">
        <v>8777.8748118666754</v>
      </c>
      <c r="Y49" s="332">
        <v>8799.2354127217222</v>
      </c>
      <c r="Z49" s="332">
        <v>8800.1519279294425</v>
      </c>
      <c r="AA49" s="332">
        <v>8795.5293526737132</v>
      </c>
      <c r="AB49" s="332">
        <v>8795.080161069307</v>
      </c>
      <c r="AC49" s="332">
        <v>8788.372966813833</v>
      </c>
      <c r="AD49" s="332">
        <v>8768.6523287633354</v>
      </c>
      <c r="AE49" s="332">
        <v>8769.5645902455744</v>
      </c>
      <c r="AF49" s="332">
        <v>8764.4171415295987</v>
      </c>
      <c r="AG49" s="332">
        <v>8755.2877366323974</v>
      </c>
      <c r="AH49" s="332" t="e">
        <v>#REF!</v>
      </c>
      <c r="AI49" s="332" t="e">
        <v>#REF!</v>
      </c>
      <c r="AJ49" s="332" t="e">
        <v>#REF!</v>
      </c>
      <c r="AK49" s="332" t="e">
        <v>#REF!</v>
      </c>
      <c r="AL49" s="332" t="e">
        <v>#REF!</v>
      </c>
    </row>
    <row r="50" spans="1:38" s="766" customFormat="1" ht="9" customHeight="1" x14ac:dyDescent="0.2">
      <c r="A50" s="1550"/>
      <c r="B50" s="767" t="s">
        <v>296</v>
      </c>
      <c r="C50" s="768">
        <v>0.38876582997456061</v>
      </c>
      <c r="D50" s="769">
        <v>-0.6257500564350198</v>
      </c>
      <c r="E50" s="769">
        <v>-2.529972233146429E-2</v>
      </c>
      <c r="F50" s="769">
        <v>0.26517606340843647</v>
      </c>
      <c r="G50" s="769">
        <v>0.28551243523112918</v>
      </c>
      <c r="H50" s="769">
        <v>0.33804275025724501</v>
      </c>
      <c r="I50" s="769">
        <v>0.34179827347250696</v>
      </c>
      <c r="J50" s="769">
        <v>0.46683141217578328</v>
      </c>
      <c r="K50" s="769">
        <v>0.47245200404277338</v>
      </c>
      <c r="L50" s="769">
        <v>0.47277574652009752</v>
      </c>
      <c r="M50" s="769">
        <v>0.4743773824331749</v>
      </c>
      <c r="N50" s="769">
        <v>0.47388823728261814</v>
      </c>
      <c r="O50" s="769">
        <v>0.47716329785967898</v>
      </c>
      <c r="P50" s="769">
        <v>0.4644629025743392</v>
      </c>
      <c r="Q50" s="769">
        <v>0.4768948297762155</v>
      </c>
      <c r="R50" s="769">
        <v>0.47849966930906418</v>
      </c>
      <c r="S50" s="769">
        <v>0.47890811641483916</v>
      </c>
      <c r="T50" s="769">
        <v>0.47933311207185358</v>
      </c>
      <c r="U50" s="769">
        <v>0.47982484605860876</v>
      </c>
      <c r="V50" s="769">
        <v>0.33264059753368064</v>
      </c>
      <c r="W50" s="769">
        <v>0.45866426431273005</v>
      </c>
      <c r="X50" s="769">
        <v>0.46343532433659862</v>
      </c>
      <c r="Y50" s="769">
        <v>0.47281224674996936</v>
      </c>
      <c r="Z50" s="769">
        <v>0.47687406650750941</v>
      </c>
      <c r="AA50" s="769">
        <v>0.47710147632180905</v>
      </c>
      <c r="AB50" s="769">
        <v>0.47709164951660088</v>
      </c>
      <c r="AC50" s="769">
        <v>0.39664213392895048</v>
      </c>
      <c r="AD50" s="769">
        <v>0.46704339568310516</v>
      </c>
      <c r="AE50" s="769">
        <v>0.46507044132045033</v>
      </c>
      <c r="AF50" s="769">
        <v>0.47435421015306151</v>
      </c>
      <c r="AG50" s="769">
        <v>0.42635379275047447</v>
      </c>
      <c r="AH50" s="769">
        <v>0</v>
      </c>
      <c r="AI50" s="769">
        <v>0</v>
      </c>
      <c r="AJ50" s="769">
        <v>0</v>
      </c>
      <c r="AK50" s="769">
        <v>0</v>
      </c>
      <c r="AL50" s="769">
        <v>0</v>
      </c>
    </row>
    <row r="51" spans="1:38" ht="14.4" hidden="1" x14ac:dyDescent="0.25">
      <c r="B51" s="145"/>
      <c r="C51" s="357"/>
      <c r="D51" s="153"/>
      <c r="E51" s="153"/>
      <c r="F51" s="153"/>
      <c r="G51" s="153"/>
      <c r="H51" s="153"/>
      <c r="I51" s="153"/>
      <c r="J51" s="153"/>
      <c r="K51" s="153"/>
      <c r="L51" s="153"/>
      <c r="M51" s="153"/>
      <c r="N51" s="153"/>
      <c r="O51" s="153"/>
      <c r="P51" s="153"/>
      <c r="Q51" s="153"/>
      <c r="R51" s="153"/>
      <c r="S51" s="153"/>
      <c r="T51" s="153"/>
      <c r="U51" s="153"/>
      <c r="V51" s="153"/>
      <c r="W51" s="153"/>
      <c r="X51" s="153"/>
      <c r="Y51" s="153"/>
      <c r="Z51" s="153"/>
      <c r="AA51" s="153"/>
      <c r="AB51" s="153"/>
      <c r="AC51" s="153"/>
      <c r="AD51" s="153"/>
      <c r="AE51" s="153"/>
      <c r="AF51" s="153"/>
      <c r="AG51" s="153"/>
      <c r="AH51" s="153"/>
      <c r="AI51" s="153"/>
      <c r="AJ51" s="153"/>
      <c r="AK51" s="153"/>
      <c r="AL51" s="153"/>
    </row>
    <row r="52" spans="1:38" ht="14.4" x14ac:dyDescent="0.25">
      <c r="B52" s="333" t="s">
        <v>339</v>
      </c>
      <c r="C52" s="299">
        <v>-28313.659339724716</v>
      </c>
      <c r="D52" s="352">
        <v>-82.483888794350548</v>
      </c>
      <c r="E52" s="352">
        <v>-561.7185539503123</v>
      </c>
      <c r="F52" s="352">
        <v>-909.07339579900986</v>
      </c>
      <c r="G52" s="352">
        <v>-937.65279481188259</v>
      </c>
      <c r="H52" s="352">
        <v>-974.16032034179375</v>
      </c>
      <c r="I52" s="352">
        <v>-1019.9455124436575</v>
      </c>
      <c r="J52" s="352">
        <v>-1028.0567781185803</v>
      </c>
      <c r="K52" s="352">
        <v>-993.29157306142963</v>
      </c>
      <c r="L52" s="352">
        <v>-959.70200295790289</v>
      </c>
      <c r="M52" s="352">
        <v>-927.24831203662086</v>
      </c>
      <c r="N52" s="352">
        <v>-898.04359180182144</v>
      </c>
      <c r="O52" s="352">
        <v>-870.20315803859694</v>
      </c>
      <c r="P52" s="352">
        <v>-850.14598216658965</v>
      </c>
      <c r="Q52" s="352">
        <v>-832.42943762580023</v>
      </c>
      <c r="R52" s="352">
        <v>-804.27964988000031</v>
      </c>
      <c r="S52" s="352">
        <v>-777.08178732367162</v>
      </c>
      <c r="T52" s="352">
        <v>-750.80365924992407</v>
      </c>
      <c r="U52" s="352">
        <v>-725.41416352649696</v>
      </c>
      <c r="V52" s="352">
        <v>-880.61090481276233</v>
      </c>
      <c r="W52" s="352">
        <v>-1064.6038836686416</v>
      </c>
      <c r="X52" s="352">
        <v>-1042.2564664129729</v>
      </c>
      <c r="Y52" s="352">
        <v>-1026.7234334634229</v>
      </c>
      <c r="Z52" s="352">
        <v>-996.05426487604689</v>
      </c>
      <c r="AA52" s="352">
        <v>-962.37127041163922</v>
      </c>
      <c r="AB52" s="352">
        <v>-929.82731440738019</v>
      </c>
      <c r="AC52" s="352">
        <v>-1064.3201170897332</v>
      </c>
      <c r="AD52" s="352">
        <v>-1235.2672188016516</v>
      </c>
      <c r="AE52" s="352">
        <v>-1224.4186962482524</v>
      </c>
      <c r="AF52" s="352">
        <v>-1224.2224986124479</v>
      </c>
      <c r="AG52" s="352">
        <v>-1761.248708991322</v>
      </c>
      <c r="AH52" s="352">
        <v>0</v>
      </c>
      <c r="AI52" s="352">
        <v>0</v>
      </c>
      <c r="AJ52" s="352">
        <v>0</v>
      </c>
      <c r="AK52" s="352">
        <v>0</v>
      </c>
      <c r="AL52" s="352">
        <v>0</v>
      </c>
    </row>
    <row r="53" spans="1:38" ht="14.4" hidden="1" x14ac:dyDescent="0.25">
      <c r="B53" s="276"/>
      <c r="C53" s="298"/>
      <c r="D53" s="358"/>
      <c r="E53" s="358"/>
      <c r="F53" s="358"/>
      <c r="G53" s="358"/>
      <c r="H53" s="358"/>
      <c r="I53" s="358"/>
      <c r="J53" s="358"/>
      <c r="K53" s="358"/>
      <c r="L53" s="358"/>
      <c r="M53" s="358"/>
      <c r="N53" s="358"/>
      <c r="O53" s="358"/>
      <c r="P53" s="358"/>
      <c r="Q53" s="358"/>
      <c r="R53" s="358"/>
      <c r="S53" s="358"/>
      <c r="T53" s="358"/>
      <c r="U53" s="358"/>
      <c r="V53" s="358"/>
      <c r="W53" s="358"/>
      <c r="X53" s="358"/>
      <c r="Y53" s="358"/>
      <c r="Z53" s="358"/>
      <c r="AA53" s="358"/>
      <c r="AB53" s="358"/>
      <c r="AC53" s="358"/>
      <c r="AD53" s="358"/>
      <c r="AE53" s="358"/>
      <c r="AF53" s="358"/>
      <c r="AG53" s="358"/>
      <c r="AH53" s="358"/>
      <c r="AI53" s="358"/>
      <c r="AJ53" s="358"/>
      <c r="AK53" s="358"/>
      <c r="AL53" s="358"/>
    </row>
    <row r="54" spans="1:38" ht="3.75" customHeight="1" x14ac:dyDescent="0.25">
      <c r="B54" s="145"/>
      <c r="C54" s="357"/>
      <c r="D54" s="154"/>
      <c r="E54" s="154"/>
      <c r="F54" s="154"/>
      <c r="G54" s="154"/>
      <c r="H54" s="154"/>
      <c r="I54" s="154"/>
      <c r="J54" s="154"/>
      <c r="K54" s="154"/>
      <c r="L54" s="154"/>
      <c r="M54" s="154"/>
      <c r="N54" s="154"/>
      <c r="O54" s="154"/>
      <c r="P54" s="154"/>
      <c r="Q54" s="154"/>
      <c r="R54" s="154"/>
      <c r="S54" s="154"/>
      <c r="T54" s="154"/>
      <c r="U54" s="154"/>
      <c r="V54" s="154"/>
      <c r="W54" s="154"/>
      <c r="X54" s="154"/>
      <c r="Y54" s="154"/>
      <c r="Z54" s="154"/>
      <c r="AA54" s="154"/>
      <c r="AB54" s="154"/>
      <c r="AC54" s="154"/>
      <c r="AD54" s="154"/>
      <c r="AE54" s="154"/>
      <c r="AF54" s="154"/>
      <c r="AG54" s="154"/>
      <c r="AH54" s="154"/>
      <c r="AI54" s="154"/>
      <c r="AJ54" s="154"/>
      <c r="AK54" s="154"/>
      <c r="AL54" s="154"/>
    </row>
    <row r="55" spans="1:38" ht="15.75" customHeight="1" x14ac:dyDescent="0.25">
      <c r="A55" s="1544"/>
      <c r="B55" s="330" t="s">
        <v>298</v>
      </c>
      <c r="C55" s="331">
        <v>196377.07042984752</v>
      </c>
      <c r="D55" s="332">
        <v>-3511.8417206726836</v>
      </c>
      <c r="E55" s="332">
        <v>-1196.5474778793875</v>
      </c>
      <c r="F55" s="332">
        <v>3275.8325842418863</v>
      </c>
      <c r="G55" s="332">
        <v>3275.5780176042672</v>
      </c>
      <c r="H55" s="332">
        <v>4760.4284704903739</v>
      </c>
      <c r="I55" s="332">
        <v>4871.7000096497322</v>
      </c>
      <c r="J55" s="332">
        <v>7332.3283738191258</v>
      </c>
      <c r="K55" s="332">
        <v>7384.088431993041</v>
      </c>
      <c r="L55" s="332">
        <v>7434.6181154735596</v>
      </c>
      <c r="M55" s="332">
        <v>7556.6245580138375</v>
      </c>
      <c r="N55" s="332">
        <v>7751.9912911754946</v>
      </c>
      <c r="O55" s="332">
        <v>7798.8017387831915</v>
      </c>
      <c r="P55" s="332">
        <v>7832.9172191288135</v>
      </c>
      <c r="Q55" s="332">
        <v>7877.2320562976365</v>
      </c>
      <c r="R55" s="332">
        <v>7923.2090474861434</v>
      </c>
      <c r="S55" s="332">
        <v>7971.7383878783039</v>
      </c>
      <c r="T55" s="332">
        <v>8022.7706764362838</v>
      </c>
      <c r="U55" s="332">
        <v>8075.1250332035925</v>
      </c>
      <c r="V55" s="332">
        <v>7894.3012060960609</v>
      </c>
      <c r="W55" s="332">
        <v>7698.7179696975363</v>
      </c>
      <c r="X55" s="332">
        <v>7735.6183454537022</v>
      </c>
      <c r="Y55" s="332">
        <v>7772.5119792582991</v>
      </c>
      <c r="Z55" s="332">
        <v>7804.097663053396</v>
      </c>
      <c r="AA55" s="332">
        <v>7833.1580822620745</v>
      </c>
      <c r="AB55" s="332">
        <v>7865.2528466619269</v>
      </c>
      <c r="AC55" s="332">
        <v>7724.0528497240994</v>
      </c>
      <c r="AD55" s="332">
        <v>7533.3851099616841</v>
      </c>
      <c r="AE55" s="332">
        <v>7545.1458939973218</v>
      </c>
      <c r="AF55" s="332">
        <v>7540.1946429171512</v>
      </c>
      <c r="AG55" s="332">
        <v>6994.0390276410753</v>
      </c>
      <c r="AH55" s="332" t="e">
        <v>#REF!</v>
      </c>
      <c r="AI55" s="332" t="e">
        <v>#REF!</v>
      </c>
      <c r="AJ55" s="332" t="e">
        <v>#REF!</v>
      </c>
      <c r="AK55" s="332" t="e">
        <v>#REF!</v>
      </c>
      <c r="AL55" s="332" t="e">
        <v>#REF!</v>
      </c>
    </row>
    <row r="56" spans="1:38" ht="3.75" customHeight="1" x14ac:dyDescent="0.25">
      <c r="B56" s="145"/>
      <c r="C56" s="357"/>
      <c r="D56" s="154"/>
      <c r="E56" s="154"/>
      <c r="F56" s="154"/>
      <c r="G56" s="154"/>
      <c r="H56" s="154"/>
      <c r="I56" s="154"/>
      <c r="J56" s="154"/>
      <c r="K56" s="154"/>
      <c r="L56" s="154"/>
      <c r="M56" s="154"/>
      <c r="N56" s="154"/>
      <c r="O56" s="154"/>
      <c r="P56" s="154"/>
      <c r="Q56" s="154"/>
      <c r="R56" s="154"/>
      <c r="S56" s="154"/>
      <c r="T56" s="154"/>
      <c r="U56" s="154"/>
      <c r="V56" s="154"/>
      <c r="W56" s="154"/>
      <c r="X56" s="154"/>
      <c r="Y56" s="154"/>
      <c r="Z56" s="154"/>
      <c r="AA56" s="154"/>
      <c r="AB56" s="154"/>
      <c r="AC56" s="154"/>
      <c r="AD56" s="154"/>
      <c r="AE56" s="154"/>
      <c r="AF56" s="154"/>
      <c r="AG56" s="154"/>
      <c r="AH56" s="154"/>
      <c r="AI56" s="154"/>
      <c r="AJ56" s="154"/>
      <c r="AK56" s="154"/>
      <c r="AL56" s="154"/>
    </row>
    <row r="57" spans="1:38" ht="15.75" customHeight="1" x14ac:dyDescent="0.25">
      <c r="B57" s="333" t="s">
        <v>299</v>
      </c>
      <c r="C57" s="299">
        <v>-11776.451553850653</v>
      </c>
      <c r="D57" s="352">
        <v>-551.59016184853078</v>
      </c>
      <c r="E57" s="352">
        <v>-1245.8307690489548</v>
      </c>
      <c r="F57" s="352">
        <v>-1656.3269934488935</v>
      </c>
      <c r="G57" s="352">
        <v>-1589.7542193722536</v>
      </c>
      <c r="H57" s="352">
        <v>-1515.5970830495235</v>
      </c>
      <c r="I57" s="352">
        <v>-1377.6322412392351</v>
      </c>
      <c r="J57" s="352">
        <v>-1166.9490856008467</v>
      </c>
      <c r="K57" s="352">
        <v>-955.05666308557272</v>
      </c>
      <c r="L57" s="352">
        <v>-746.48022171611501</v>
      </c>
      <c r="M57" s="352">
        <v>-534.58970405798664</v>
      </c>
      <c r="N57" s="352">
        <v>-323.18047678263605</v>
      </c>
      <c r="O57" s="352">
        <v>-113.46393460010574</v>
      </c>
      <c r="P57" s="352">
        <v>0</v>
      </c>
      <c r="Q57" s="352">
        <v>0</v>
      </c>
      <c r="R57" s="352">
        <v>0</v>
      </c>
      <c r="S57" s="352">
        <v>0</v>
      </c>
      <c r="T57" s="352">
        <v>0</v>
      </c>
      <c r="U57" s="352">
        <v>0</v>
      </c>
      <c r="V57" s="352">
        <v>0</v>
      </c>
      <c r="W57" s="352">
        <v>0</v>
      </c>
      <c r="X57" s="352">
        <v>0</v>
      </c>
      <c r="Y57" s="352">
        <v>0</v>
      </c>
      <c r="Z57" s="352">
        <v>0</v>
      </c>
      <c r="AA57" s="352">
        <v>0</v>
      </c>
      <c r="AB57" s="352">
        <v>0</v>
      </c>
      <c r="AC57" s="352">
        <v>0</v>
      </c>
      <c r="AD57" s="352">
        <v>0</v>
      </c>
      <c r="AE57" s="352">
        <v>0</v>
      </c>
      <c r="AF57" s="352">
        <v>0</v>
      </c>
      <c r="AG57" s="352">
        <v>0</v>
      </c>
      <c r="AH57" s="352">
        <v>0</v>
      </c>
      <c r="AI57" s="352">
        <v>0</v>
      </c>
      <c r="AJ57" s="352">
        <v>0</v>
      </c>
      <c r="AK57" s="352">
        <v>0</v>
      </c>
      <c r="AL57" s="352">
        <v>0</v>
      </c>
    </row>
    <row r="58" spans="1:38" ht="15.75" hidden="1" customHeight="1" x14ac:dyDescent="0.25">
      <c r="B58" s="773" t="s">
        <v>300</v>
      </c>
      <c r="C58" s="360">
        <v>0</v>
      </c>
      <c r="D58" s="353">
        <v>0</v>
      </c>
      <c r="E58" s="353">
        <v>0</v>
      </c>
      <c r="F58" s="353">
        <v>0</v>
      </c>
      <c r="G58" s="353">
        <v>0</v>
      </c>
      <c r="H58" s="353">
        <v>0</v>
      </c>
      <c r="I58" s="353">
        <v>0</v>
      </c>
      <c r="J58" s="353">
        <v>0</v>
      </c>
      <c r="K58" s="353">
        <v>0</v>
      </c>
      <c r="L58" s="353">
        <v>0</v>
      </c>
      <c r="M58" s="353">
        <v>0</v>
      </c>
      <c r="N58" s="353">
        <v>0</v>
      </c>
      <c r="O58" s="353">
        <v>0</v>
      </c>
      <c r="P58" s="353">
        <v>0</v>
      </c>
      <c r="Q58" s="353">
        <v>0</v>
      </c>
      <c r="R58" s="353">
        <v>0</v>
      </c>
      <c r="S58" s="353">
        <v>0</v>
      </c>
      <c r="T58" s="353">
        <v>0</v>
      </c>
      <c r="U58" s="353">
        <v>0</v>
      </c>
      <c r="V58" s="353">
        <v>0</v>
      </c>
      <c r="W58" s="353">
        <v>0</v>
      </c>
      <c r="X58" s="353">
        <v>0</v>
      </c>
      <c r="Y58" s="353">
        <v>0</v>
      </c>
      <c r="Z58" s="353">
        <v>0</v>
      </c>
      <c r="AA58" s="353">
        <v>0</v>
      </c>
      <c r="AB58" s="353">
        <v>0</v>
      </c>
      <c r="AC58" s="353">
        <v>0</v>
      </c>
      <c r="AD58" s="353">
        <v>0</v>
      </c>
      <c r="AE58" s="353">
        <v>0</v>
      </c>
      <c r="AF58" s="353">
        <v>0</v>
      </c>
      <c r="AG58" s="353">
        <v>0</v>
      </c>
      <c r="AH58" s="353">
        <v>0</v>
      </c>
      <c r="AI58" s="353">
        <v>0</v>
      </c>
      <c r="AJ58" s="353">
        <v>0</v>
      </c>
      <c r="AK58" s="353">
        <v>0</v>
      </c>
      <c r="AL58" s="353">
        <v>0</v>
      </c>
    </row>
    <row r="59" spans="1:38" ht="15.75" customHeight="1" x14ac:dyDescent="0.25">
      <c r="B59" s="773" t="s">
        <v>301</v>
      </c>
      <c r="C59" s="360">
        <v>-11776.451553850653</v>
      </c>
      <c r="D59" s="353">
        <v>-551.59016184853078</v>
      </c>
      <c r="E59" s="353">
        <v>-1245.8307690489548</v>
      </c>
      <c r="F59" s="353">
        <v>-1656.3269934488935</v>
      </c>
      <c r="G59" s="353">
        <v>-1589.7542193722536</v>
      </c>
      <c r="H59" s="353">
        <v>-1515.5970830495235</v>
      </c>
      <c r="I59" s="353">
        <v>-1377.6322412392351</v>
      </c>
      <c r="J59" s="353">
        <v>-1166.9490856008467</v>
      </c>
      <c r="K59" s="353">
        <v>-955.05666308557272</v>
      </c>
      <c r="L59" s="353">
        <v>-746.48022171611501</v>
      </c>
      <c r="M59" s="353">
        <v>-534.58970405798664</v>
      </c>
      <c r="N59" s="353">
        <v>-323.18047678263605</v>
      </c>
      <c r="O59" s="353">
        <v>-113.46393460010574</v>
      </c>
      <c r="P59" s="353">
        <v>0</v>
      </c>
      <c r="Q59" s="353">
        <v>0</v>
      </c>
      <c r="R59" s="353">
        <v>0</v>
      </c>
      <c r="S59" s="353">
        <v>0</v>
      </c>
      <c r="T59" s="353">
        <v>0</v>
      </c>
      <c r="U59" s="353">
        <v>0</v>
      </c>
      <c r="V59" s="353">
        <v>0</v>
      </c>
      <c r="W59" s="353">
        <v>0</v>
      </c>
      <c r="X59" s="353">
        <v>0</v>
      </c>
      <c r="Y59" s="353">
        <v>0</v>
      </c>
      <c r="Z59" s="353">
        <v>0</v>
      </c>
      <c r="AA59" s="353">
        <v>0</v>
      </c>
      <c r="AB59" s="353">
        <v>0</v>
      </c>
      <c r="AC59" s="353">
        <v>0</v>
      </c>
      <c r="AD59" s="353">
        <v>0</v>
      </c>
      <c r="AE59" s="353">
        <v>0</v>
      </c>
      <c r="AF59" s="353">
        <v>0</v>
      </c>
      <c r="AG59" s="353">
        <v>0</v>
      </c>
      <c r="AH59" s="353">
        <v>0</v>
      </c>
      <c r="AI59" s="353">
        <v>0</v>
      </c>
      <c r="AJ59" s="353">
        <v>0</v>
      </c>
      <c r="AK59" s="353">
        <v>0</v>
      </c>
      <c r="AL59" s="353">
        <v>0</v>
      </c>
    </row>
    <row r="60" spans="1:38" ht="15.75" hidden="1" customHeight="1" x14ac:dyDescent="0.25">
      <c r="B60" s="359" t="s">
        <v>302</v>
      </c>
      <c r="C60" s="360">
        <v>0</v>
      </c>
      <c r="D60" s="353">
        <v>0</v>
      </c>
      <c r="E60" s="353">
        <v>0</v>
      </c>
      <c r="F60" s="353">
        <v>0</v>
      </c>
      <c r="G60" s="353">
        <v>0</v>
      </c>
      <c r="H60" s="353">
        <v>0</v>
      </c>
      <c r="I60" s="353">
        <v>0</v>
      </c>
      <c r="J60" s="353">
        <v>0</v>
      </c>
      <c r="K60" s="353">
        <v>0</v>
      </c>
      <c r="L60" s="353">
        <v>0</v>
      </c>
      <c r="M60" s="353">
        <v>0</v>
      </c>
      <c r="N60" s="353">
        <v>0</v>
      </c>
      <c r="O60" s="353">
        <v>0</v>
      </c>
      <c r="P60" s="353">
        <v>0</v>
      </c>
      <c r="Q60" s="353">
        <v>0</v>
      </c>
      <c r="R60" s="353">
        <v>0</v>
      </c>
      <c r="S60" s="353">
        <v>0</v>
      </c>
      <c r="T60" s="353">
        <v>0</v>
      </c>
      <c r="U60" s="353">
        <v>0</v>
      </c>
      <c r="V60" s="353">
        <v>0</v>
      </c>
      <c r="W60" s="353">
        <v>0</v>
      </c>
      <c r="X60" s="353">
        <v>0</v>
      </c>
      <c r="Y60" s="353">
        <v>0</v>
      </c>
      <c r="Z60" s="353">
        <v>0</v>
      </c>
      <c r="AA60" s="353">
        <v>0</v>
      </c>
      <c r="AB60" s="353">
        <v>0</v>
      </c>
      <c r="AC60" s="353">
        <v>0</v>
      </c>
      <c r="AD60" s="353">
        <v>0</v>
      </c>
      <c r="AE60" s="353">
        <v>0</v>
      </c>
      <c r="AF60" s="353">
        <v>0</v>
      </c>
      <c r="AG60" s="353">
        <v>0</v>
      </c>
      <c r="AH60" s="353">
        <v>0</v>
      </c>
      <c r="AI60" s="353">
        <v>0</v>
      </c>
      <c r="AJ60" s="353">
        <v>0</v>
      </c>
      <c r="AK60" s="353">
        <v>0</v>
      </c>
      <c r="AL60" s="353">
        <v>0</v>
      </c>
    </row>
    <row r="61" spans="1:38" ht="3.75" customHeight="1" x14ac:dyDescent="0.25">
      <c r="B61" s="281"/>
      <c r="C61" s="357"/>
      <c r="D61" s="361"/>
      <c r="E61" s="361"/>
      <c r="F61" s="361"/>
      <c r="G61" s="361"/>
      <c r="H61" s="361"/>
      <c r="I61" s="361"/>
      <c r="J61" s="361"/>
      <c r="K61" s="361"/>
      <c r="L61" s="361"/>
      <c r="M61" s="361"/>
      <c r="N61" s="361"/>
      <c r="O61" s="361"/>
      <c r="P61" s="361"/>
      <c r="Q61" s="361"/>
      <c r="R61" s="361"/>
      <c r="S61" s="361"/>
      <c r="T61" s="361"/>
      <c r="U61" s="361"/>
      <c r="V61" s="361"/>
      <c r="W61" s="361"/>
      <c r="X61" s="361"/>
      <c r="Y61" s="361"/>
      <c r="Z61" s="361"/>
      <c r="AA61" s="361"/>
      <c r="AB61" s="361"/>
      <c r="AC61" s="361"/>
      <c r="AD61" s="361"/>
      <c r="AE61" s="361"/>
      <c r="AF61" s="361"/>
      <c r="AG61" s="361"/>
      <c r="AH61" s="361"/>
      <c r="AI61" s="361"/>
      <c r="AJ61" s="361"/>
      <c r="AK61" s="361"/>
      <c r="AL61" s="361"/>
    </row>
    <row r="62" spans="1:38" ht="15.75" hidden="1" customHeight="1" x14ac:dyDescent="0.25">
      <c r="A62" s="1544"/>
      <c r="B62" s="362" t="s">
        <v>303</v>
      </c>
      <c r="C62" s="331">
        <v>60667.300114268241</v>
      </c>
      <c r="D62" s="332">
        <v>-4063.4318825212144</v>
      </c>
      <c r="E62" s="332">
        <v>-2442.3782469283424</v>
      </c>
      <c r="F62" s="332">
        <v>1619.5055907929927</v>
      </c>
      <c r="G62" s="332">
        <v>1685.8237982320136</v>
      </c>
      <c r="H62" s="332">
        <v>3244.8313874408504</v>
      </c>
      <c r="I62" s="332">
        <v>3494.0677684104971</v>
      </c>
      <c r="J62" s="332">
        <v>6165.3792882182788</v>
      </c>
      <c r="K62" s="332">
        <v>6429.0317689074682</v>
      </c>
      <c r="L62" s="332">
        <v>6688.1378937574445</v>
      </c>
      <c r="M62" s="332">
        <v>7022.0348539558508</v>
      </c>
      <c r="N62" s="332">
        <v>7428.8108143928584</v>
      </c>
      <c r="O62" s="332">
        <v>7685.3378041830856</v>
      </c>
      <c r="P62" s="332">
        <v>7832.9172191288135</v>
      </c>
      <c r="Q62" s="332">
        <v>7877.2320562976365</v>
      </c>
      <c r="R62" s="332">
        <v>7923.2090474861434</v>
      </c>
      <c r="S62" s="332">
        <v>7971.7383878783039</v>
      </c>
      <c r="T62" s="332">
        <v>8022.7706764362838</v>
      </c>
      <c r="U62" s="332">
        <v>8075.1250332035925</v>
      </c>
      <c r="V62" s="332">
        <v>7894.3012060960609</v>
      </c>
      <c r="W62" s="332">
        <v>7698.7179696975363</v>
      </c>
      <c r="X62" s="332">
        <v>7735.6183454537022</v>
      </c>
      <c r="Y62" s="332">
        <v>7772.5119792582991</v>
      </c>
      <c r="Z62" s="332">
        <v>7804.097663053396</v>
      </c>
      <c r="AA62" s="332">
        <v>7833.1580822620745</v>
      </c>
      <c r="AB62" s="332">
        <v>7865.2528466619269</v>
      </c>
      <c r="AC62" s="332">
        <v>7724.0528497240994</v>
      </c>
      <c r="AD62" s="332">
        <v>7533.3851099616841</v>
      </c>
      <c r="AE62" s="332">
        <v>7545.1458939973218</v>
      </c>
      <c r="AF62" s="332">
        <v>7540.1946429171512</v>
      </c>
      <c r="AG62" s="332">
        <v>6994.0390276410753</v>
      </c>
      <c r="AH62" s="332" t="e">
        <v>#REF!</v>
      </c>
      <c r="AI62" s="332" t="e">
        <v>#REF!</v>
      </c>
      <c r="AJ62" s="332" t="e">
        <v>#REF!</v>
      </c>
      <c r="AK62" s="332" t="e">
        <v>#REF!</v>
      </c>
      <c r="AL62" s="332" t="e">
        <v>#REF!</v>
      </c>
    </row>
    <row r="63" spans="1:38" ht="3.75" hidden="1" customHeight="1" x14ac:dyDescent="0.25">
      <c r="B63" s="145"/>
      <c r="C63" s="357"/>
      <c r="D63" s="361"/>
      <c r="E63" s="361"/>
      <c r="F63" s="361"/>
      <c r="G63" s="361"/>
      <c r="H63" s="361"/>
      <c r="I63" s="361"/>
      <c r="J63" s="361"/>
      <c r="K63" s="361"/>
      <c r="L63" s="361"/>
      <c r="M63" s="361"/>
      <c r="N63" s="361"/>
      <c r="O63" s="361"/>
      <c r="P63" s="361"/>
      <c r="Q63" s="361"/>
      <c r="R63" s="361"/>
      <c r="S63" s="361"/>
      <c r="T63" s="361"/>
      <c r="U63" s="361"/>
      <c r="V63" s="361"/>
      <c r="W63" s="361"/>
      <c r="X63" s="361"/>
      <c r="Y63" s="361"/>
      <c r="Z63" s="361"/>
      <c r="AA63" s="361"/>
      <c r="AB63" s="361"/>
      <c r="AC63" s="361"/>
      <c r="AD63" s="361"/>
      <c r="AE63" s="361"/>
      <c r="AF63" s="361"/>
      <c r="AG63" s="361"/>
      <c r="AH63" s="361"/>
      <c r="AI63" s="361"/>
      <c r="AJ63" s="361"/>
      <c r="AK63" s="361"/>
      <c r="AL63" s="361"/>
    </row>
    <row r="64" spans="1:38" ht="15.75" hidden="1" customHeight="1" x14ac:dyDescent="0.25">
      <c r="B64" s="276" t="s">
        <v>304</v>
      </c>
      <c r="C64" s="298" t="e">
        <v>#REF!</v>
      </c>
      <c r="D64" s="358" t="e">
        <v>#REF!</v>
      </c>
      <c r="E64" s="358" t="e">
        <v>#REF!</v>
      </c>
      <c r="F64" s="358" t="e">
        <v>#REF!</v>
      </c>
      <c r="G64" s="358" t="e">
        <v>#REF!</v>
      </c>
      <c r="H64" s="358" t="e">
        <v>#REF!</v>
      </c>
      <c r="I64" s="358" t="e">
        <v>#REF!</v>
      </c>
      <c r="J64" s="358" t="e">
        <v>#REF!</v>
      </c>
      <c r="K64" s="358" t="e">
        <v>#REF!</v>
      </c>
      <c r="L64" s="358" t="e">
        <v>#REF!</v>
      </c>
      <c r="M64" s="358" t="e">
        <v>#REF!</v>
      </c>
      <c r="N64" s="358" t="e">
        <v>#REF!</v>
      </c>
      <c r="O64" s="358" t="e">
        <v>#REF!</v>
      </c>
      <c r="P64" s="358" t="e">
        <v>#REF!</v>
      </c>
      <c r="Q64" s="358" t="e">
        <v>#REF!</v>
      </c>
      <c r="R64" s="358" t="e">
        <v>#REF!</v>
      </c>
      <c r="S64" s="358" t="e">
        <v>#REF!</v>
      </c>
      <c r="T64" s="358" t="e">
        <v>#REF!</v>
      </c>
      <c r="U64" s="358" t="e">
        <v>#REF!</v>
      </c>
      <c r="V64" s="358" t="e">
        <v>#REF!</v>
      </c>
      <c r="W64" s="358" t="e">
        <v>#REF!</v>
      </c>
      <c r="X64" s="358" t="e">
        <v>#REF!</v>
      </c>
      <c r="Y64" s="358" t="e">
        <v>#REF!</v>
      </c>
      <c r="Z64" s="358" t="e">
        <v>#REF!</v>
      </c>
      <c r="AA64" s="358" t="e">
        <v>#REF!</v>
      </c>
      <c r="AB64" s="358" t="e">
        <v>#REF!</v>
      </c>
      <c r="AC64" s="358" t="e">
        <v>#REF!</v>
      </c>
      <c r="AD64" s="358" t="e">
        <v>#REF!</v>
      </c>
      <c r="AE64" s="358" t="e">
        <v>#REF!</v>
      </c>
      <c r="AF64" s="358" t="e">
        <v>#REF!</v>
      </c>
      <c r="AG64" s="358" t="e">
        <v>#REF!</v>
      </c>
      <c r="AH64" s="358" t="e">
        <v>#REF!</v>
      </c>
      <c r="AI64" s="358" t="e">
        <v>#REF!</v>
      </c>
      <c r="AJ64" s="358" t="e">
        <v>#REF!</v>
      </c>
      <c r="AK64" s="358" t="e">
        <v>#REF!</v>
      </c>
      <c r="AL64" s="358" t="e">
        <v>#REF!</v>
      </c>
    </row>
    <row r="65" spans="1:38" ht="3.75" customHeight="1" x14ac:dyDescent="0.25">
      <c r="B65" s="145"/>
      <c r="C65" s="357"/>
      <c r="D65" s="154"/>
      <c r="E65" s="154"/>
      <c r="F65" s="154"/>
      <c r="G65" s="154"/>
      <c r="H65" s="154"/>
      <c r="I65" s="154"/>
      <c r="J65" s="154"/>
      <c r="K65" s="154"/>
      <c r="L65" s="154"/>
      <c r="M65" s="154"/>
      <c r="N65" s="154"/>
      <c r="O65" s="154"/>
      <c r="P65" s="154"/>
      <c r="Q65" s="154"/>
      <c r="R65" s="154"/>
      <c r="S65" s="154"/>
      <c r="T65" s="154"/>
      <c r="U65" s="154"/>
      <c r="V65" s="154"/>
      <c r="W65" s="154"/>
      <c r="X65" s="154"/>
      <c r="Y65" s="154"/>
      <c r="Z65" s="154"/>
      <c r="AA65" s="154"/>
      <c r="AB65" s="154"/>
      <c r="AC65" s="154"/>
      <c r="AD65" s="154"/>
      <c r="AE65" s="154"/>
      <c r="AF65" s="154"/>
      <c r="AG65" s="154"/>
      <c r="AH65" s="154"/>
      <c r="AI65" s="154"/>
      <c r="AJ65" s="154"/>
      <c r="AK65" s="154"/>
      <c r="AL65" s="154"/>
    </row>
    <row r="66" spans="1:38" ht="15.75" customHeight="1" x14ac:dyDescent="0.25">
      <c r="A66" s="1544"/>
      <c r="B66" s="330" t="s">
        <v>305</v>
      </c>
      <c r="C66" s="331">
        <v>184600.61887599685</v>
      </c>
      <c r="D66" s="332">
        <v>-4063.4318825212144</v>
      </c>
      <c r="E66" s="332">
        <v>-2442.3782469283424</v>
      </c>
      <c r="F66" s="332">
        <v>1619.5055907929927</v>
      </c>
      <c r="G66" s="332">
        <v>1685.8237982320136</v>
      </c>
      <c r="H66" s="332">
        <v>3244.8313874408504</v>
      </c>
      <c r="I66" s="332">
        <v>3494.0677684104971</v>
      </c>
      <c r="J66" s="332">
        <v>6165.3792882182788</v>
      </c>
      <c r="K66" s="332">
        <v>6429.0317689074682</v>
      </c>
      <c r="L66" s="332">
        <v>6688.1378937574445</v>
      </c>
      <c r="M66" s="332">
        <v>7022.0348539558508</v>
      </c>
      <c r="N66" s="332">
        <v>7428.8108143928584</v>
      </c>
      <c r="O66" s="332">
        <v>7685.3378041830856</v>
      </c>
      <c r="P66" s="332">
        <v>7832.9172191288135</v>
      </c>
      <c r="Q66" s="332">
        <v>7877.2320562976365</v>
      </c>
      <c r="R66" s="332">
        <v>7923.2090474861434</v>
      </c>
      <c r="S66" s="332">
        <v>7971.7383878783039</v>
      </c>
      <c r="T66" s="332">
        <v>8022.7706764362838</v>
      </c>
      <c r="U66" s="332">
        <v>8075.1250332035925</v>
      </c>
      <c r="V66" s="332">
        <v>7894.3012060960609</v>
      </c>
      <c r="W66" s="332">
        <v>7698.7179696975363</v>
      </c>
      <c r="X66" s="332">
        <v>7735.6183454537022</v>
      </c>
      <c r="Y66" s="332">
        <v>7772.5119792582991</v>
      </c>
      <c r="Z66" s="332">
        <v>7804.097663053396</v>
      </c>
      <c r="AA66" s="332">
        <v>7833.1580822620745</v>
      </c>
      <c r="AB66" s="332">
        <v>7865.2528466619269</v>
      </c>
      <c r="AC66" s="332">
        <v>7724.0528497240994</v>
      </c>
      <c r="AD66" s="332">
        <v>7533.3851099616841</v>
      </c>
      <c r="AE66" s="332">
        <v>7545.1458939973218</v>
      </c>
      <c r="AF66" s="332">
        <v>7540.1946429171512</v>
      </c>
      <c r="AG66" s="332">
        <v>6994.0390276410753</v>
      </c>
      <c r="AH66" s="332" t="e">
        <v>#REF!</v>
      </c>
      <c r="AI66" s="332" t="e">
        <v>#REF!</v>
      </c>
      <c r="AJ66" s="332" t="e">
        <v>#REF!</v>
      </c>
      <c r="AK66" s="332" t="e">
        <v>#REF!</v>
      </c>
      <c r="AL66" s="332" t="e">
        <v>#REF!</v>
      </c>
    </row>
    <row r="67" spans="1:38" ht="3.75" customHeight="1" x14ac:dyDescent="0.25">
      <c r="B67" s="145"/>
      <c r="C67" s="357"/>
      <c r="D67" s="154"/>
      <c r="E67" s="154"/>
      <c r="F67" s="154"/>
      <c r="G67" s="154"/>
      <c r="H67" s="154"/>
      <c r="I67" s="154"/>
      <c r="J67" s="154"/>
      <c r="K67" s="154"/>
      <c r="L67" s="154"/>
      <c r="M67" s="154"/>
      <c r="N67" s="154"/>
      <c r="O67" s="154"/>
      <c r="P67" s="154"/>
      <c r="Q67" s="154"/>
      <c r="R67" s="154"/>
      <c r="S67" s="154"/>
      <c r="T67" s="154"/>
      <c r="U67" s="154"/>
      <c r="V67" s="154"/>
      <c r="W67" s="154"/>
      <c r="X67" s="154"/>
      <c r="Y67" s="154"/>
      <c r="Z67" s="154"/>
      <c r="AA67" s="154"/>
      <c r="AB67" s="154"/>
      <c r="AC67" s="154"/>
      <c r="AD67" s="154"/>
      <c r="AE67" s="154"/>
      <c r="AF67" s="154"/>
      <c r="AG67" s="154"/>
      <c r="AH67" s="154"/>
      <c r="AI67" s="154"/>
      <c r="AJ67" s="154"/>
      <c r="AK67" s="154"/>
      <c r="AL67" s="154"/>
    </row>
    <row r="68" spans="1:38" ht="15.75" customHeight="1" x14ac:dyDescent="0.25">
      <c r="B68" s="333" t="s">
        <v>306</v>
      </c>
      <c r="C68" s="299">
        <v>-50542.586307014921</v>
      </c>
      <c r="D68" s="352">
        <v>1381.5668400572129</v>
      </c>
      <c r="E68" s="352">
        <v>830.40860395563527</v>
      </c>
      <c r="F68" s="352">
        <v>-542.63190086961777</v>
      </c>
      <c r="G68" s="352">
        <v>-565.18009139888386</v>
      </c>
      <c r="H68" s="352">
        <v>-1095.2426717298881</v>
      </c>
      <c r="I68" s="352">
        <v>-1179.9830412595693</v>
      </c>
      <c r="J68" s="352">
        <v>-1993.9739303060664</v>
      </c>
      <c r="K68" s="352">
        <v>-1996.8135568788607</v>
      </c>
      <c r="L68" s="352">
        <v>-1999.6538715774777</v>
      </c>
      <c r="M68" s="352">
        <v>-2014.4675068570741</v>
      </c>
      <c r="N68" s="352">
        <v>-2042.5257924708837</v>
      </c>
      <c r="O68" s="352">
        <v>-2045.7131184675181</v>
      </c>
      <c r="P68" s="352">
        <v>-2048.1962208284053</v>
      </c>
      <c r="Q68" s="352">
        <v>-2052.7728627890424</v>
      </c>
      <c r="R68" s="352">
        <v>-2055.5694862808828</v>
      </c>
      <c r="S68" s="352">
        <v>-2059.0319336390694</v>
      </c>
      <c r="T68" s="352">
        <v>-2063.2770665184034</v>
      </c>
      <c r="U68" s="352">
        <v>-2067.7076937599468</v>
      </c>
      <c r="V68" s="352">
        <v>-2068.9975436430277</v>
      </c>
      <c r="W68" s="352">
        <v>-2071.9717079817306</v>
      </c>
      <c r="X68" s="352">
        <v>-2074.8958946150124</v>
      </c>
      <c r="Y68" s="352">
        <v>-2079.2991419416671</v>
      </c>
      <c r="Z68" s="352">
        <v>-2079.9376779389977</v>
      </c>
      <c r="AA68" s="352">
        <v>-2079.0660699168161</v>
      </c>
      <c r="AB68" s="352">
        <v>-2079.0024695775464</v>
      </c>
      <c r="AC68" s="352">
        <v>-2080.3853431320908</v>
      </c>
      <c r="AD68" s="352">
        <v>-2079.342572132181</v>
      </c>
      <c r="AE68" s="352">
        <v>-2080.0407503842648</v>
      </c>
      <c r="AF68" s="352">
        <v>-2079.5446011501749</v>
      </c>
      <c r="AG68" s="352">
        <v>-2079.3372329826607</v>
      </c>
      <c r="AH68" s="352">
        <v>0</v>
      </c>
      <c r="AI68" s="352">
        <v>0</v>
      </c>
      <c r="AJ68" s="352">
        <v>0</v>
      </c>
      <c r="AK68" s="352">
        <v>0</v>
      </c>
      <c r="AL68" s="352">
        <v>0</v>
      </c>
    </row>
    <row r="69" spans="1:38" ht="15.75" customHeight="1" x14ac:dyDescent="0.25">
      <c r="B69" s="770" t="s">
        <v>307</v>
      </c>
      <c r="C69" s="363">
        <v>0.27379424085769871</v>
      </c>
      <c r="D69" s="353">
        <v>1381.5668400572129</v>
      </c>
      <c r="E69" s="353">
        <v>830.40860395563527</v>
      </c>
      <c r="F69" s="353">
        <v>-542.63190086961777</v>
      </c>
      <c r="G69" s="353">
        <v>-565.18009139888386</v>
      </c>
      <c r="H69" s="353">
        <v>-1095.2426717298881</v>
      </c>
      <c r="I69" s="353">
        <v>-1179.9830412595693</v>
      </c>
      <c r="J69" s="353">
        <v>-1993.9739303060664</v>
      </c>
      <c r="K69" s="353">
        <v>-1996.8135568788607</v>
      </c>
      <c r="L69" s="353">
        <v>-1999.6538715774777</v>
      </c>
      <c r="M69" s="353">
        <v>-2014.4675068570741</v>
      </c>
      <c r="N69" s="353">
        <v>-2042.5257924708837</v>
      </c>
      <c r="O69" s="353">
        <v>-2045.7131184675181</v>
      </c>
      <c r="P69" s="353">
        <v>-2048.1962208284053</v>
      </c>
      <c r="Q69" s="353">
        <v>-2052.7728627890424</v>
      </c>
      <c r="R69" s="353">
        <v>-2055.5694862808828</v>
      </c>
      <c r="S69" s="353">
        <v>-2059.0319336390694</v>
      </c>
      <c r="T69" s="353">
        <v>-2063.2770665184034</v>
      </c>
      <c r="U69" s="353">
        <v>-2067.7076937599468</v>
      </c>
      <c r="V69" s="353">
        <v>-2068.9975436430277</v>
      </c>
      <c r="W69" s="353">
        <v>-2071.9717079817306</v>
      </c>
      <c r="X69" s="353">
        <v>-2074.8958946150124</v>
      </c>
      <c r="Y69" s="353">
        <v>-2079.2991419416671</v>
      </c>
      <c r="Z69" s="353">
        <v>-2079.9376779389977</v>
      </c>
      <c r="AA69" s="353">
        <v>-2079.0660699168161</v>
      </c>
      <c r="AB69" s="353">
        <v>-2079.0024695775464</v>
      </c>
      <c r="AC69" s="353">
        <v>-2080.3853431320908</v>
      </c>
      <c r="AD69" s="353">
        <v>-2079.342572132181</v>
      </c>
      <c r="AE69" s="353">
        <v>-2080.0407503842648</v>
      </c>
      <c r="AF69" s="353">
        <v>-2079.5446011501749</v>
      </c>
      <c r="AG69" s="353">
        <v>-2079.3372329826607</v>
      </c>
      <c r="AH69" s="353">
        <v>0</v>
      </c>
      <c r="AI69" s="353">
        <v>0</v>
      </c>
      <c r="AJ69" s="353">
        <v>0</v>
      </c>
      <c r="AK69" s="353">
        <v>0</v>
      </c>
      <c r="AL69" s="353">
        <v>0</v>
      </c>
    </row>
    <row r="70" spans="1:38" ht="3.75" customHeight="1" x14ac:dyDescent="0.25">
      <c r="B70" s="145"/>
      <c r="C70" s="357"/>
      <c r="D70" s="154"/>
      <c r="E70" s="154"/>
      <c r="F70" s="154"/>
      <c r="G70" s="154"/>
      <c r="H70" s="154"/>
      <c r="I70" s="154"/>
      <c r="J70" s="154"/>
      <c r="K70" s="154"/>
      <c r="L70" s="154"/>
      <c r="M70" s="154"/>
      <c r="N70" s="154"/>
      <c r="O70" s="154"/>
      <c r="P70" s="154"/>
      <c r="Q70" s="154"/>
      <c r="R70" s="154"/>
      <c r="S70" s="154"/>
      <c r="T70" s="154"/>
      <c r="U70" s="154"/>
      <c r="V70" s="154"/>
      <c r="W70" s="154"/>
      <c r="X70" s="154"/>
      <c r="Y70" s="154"/>
      <c r="Z70" s="154"/>
      <c r="AA70" s="154"/>
      <c r="AB70" s="154"/>
      <c r="AC70" s="154"/>
      <c r="AD70" s="154"/>
      <c r="AE70" s="154"/>
      <c r="AF70" s="154"/>
      <c r="AG70" s="154"/>
      <c r="AH70" s="154"/>
      <c r="AI70" s="154"/>
      <c r="AJ70" s="154"/>
      <c r="AK70" s="154"/>
      <c r="AL70" s="154"/>
    </row>
    <row r="71" spans="1:38" ht="15.75" customHeight="1" x14ac:dyDescent="0.25">
      <c r="A71" s="1544"/>
      <c r="B71" s="330" t="s">
        <v>308</v>
      </c>
      <c r="C71" s="331">
        <v>134058.03256898196</v>
      </c>
      <c r="D71" s="332">
        <v>-2681.8650424640018</v>
      </c>
      <c r="E71" s="332">
        <v>-1611.9696429727071</v>
      </c>
      <c r="F71" s="332">
        <v>1076.873689923375</v>
      </c>
      <c r="G71" s="332">
        <v>1120.6437068331297</v>
      </c>
      <c r="H71" s="332">
        <v>2149.5887157109623</v>
      </c>
      <c r="I71" s="332">
        <v>2314.0847271509278</v>
      </c>
      <c r="J71" s="332">
        <v>4171.4053579122119</v>
      </c>
      <c r="K71" s="332">
        <v>4432.218212028607</v>
      </c>
      <c r="L71" s="332">
        <v>4688.4840221799668</v>
      </c>
      <c r="M71" s="332">
        <v>5007.5673470987767</v>
      </c>
      <c r="N71" s="332">
        <v>5386.2850219219745</v>
      </c>
      <c r="O71" s="332">
        <v>5639.6246857155675</v>
      </c>
      <c r="P71" s="332">
        <v>5784.7209983004086</v>
      </c>
      <c r="Q71" s="332">
        <v>5824.4591935085937</v>
      </c>
      <c r="R71" s="332">
        <v>5867.6395612052602</v>
      </c>
      <c r="S71" s="332">
        <v>5912.7064542392345</v>
      </c>
      <c r="T71" s="332">
        <v>5959.4936099178803</v>
      </c>
      <c r="U71" s="332">
        <v>6007.4173394436457</v>
      </c>
      <c r="V71" s="332">
        <v>5825.3036624530332</v>
      </c>
      <c r="W71" s="332">
        <v>5626.7462617158053</v>
      </c>
      <c r="X71" s="332">
        <v>5660.7224508386898</v>
      </c>
      <c r="Y71" s="332">
        <v>5693.2128373166324</v>
      </c>
      <c r="Z71" s="332">
        <v>5724.1599851143983</v>
      </c>
      <c r="AA71" s="332">
        <v>5754.0920123452579</v>
      </c>
      <c r="AB71" s="332">
        <v>5786.2503770843805</v>
      </c>
      <c r="AC71" s="332">
        <v>5643.6675065920081</v>
      </c>
      <c r="AD71" s="332">
        <v>5454.0425378295031</v>
      </c>
      <c r="AE71" s="332">
        <v>5465.1051436130565</v>
      </c>
      <c r="AF71" s="332">
        <v>5460.6500417669758</v>
      </c>
      <c r="AG71" s="332">
        <v>4914.7017946584147</v>
      </c>
      <c r="AH71" s="332" t="e">
        <v>#REF!</v>
      </c>
      <c r="AI71" s="332" t="e">
        <v>#REF!</v>
      </c>
      <c r="AJ71" s="332" t="e">
        <v>#REF!</v>
      </c>
      <c r="AK71" s="332" t="e">
        <v>#REF!</v>
      </c>
      <c r="AL71" s="332" t="e">
        <v>#REF!</v>
      </c>
    </row>
    <row r="72" spans="1:38" s="766" customFormat="1" ht="9" customHeight="1" x14ac:dyDescent="0.2">
      <c r="A72" s="1550"/>
      <c r="B72" s="767" t="s">
        <v>309</v>
      </c>
      <c r="C72" s="768">
        <v>0.15088113695111893</v>
      </c>
      <c r="D72" s="769">
        <v>-0.48935610803664142</v>
      </c>
      <c r="E72" s="769">
        <v>-6.4241534745375639E-2</v>
      </c>
      <c r="F72" s="769">
        <v>6.8235971666729595E-2</v>
      </c>
      <c r="G72" s="769">
        <v>7.5941178636942802E-2</v>
      </c>
      <c r="H72" s="769">
        <v>0.1267140344121214</v>
      </c>
      <c r="I72" s="769">
        <v>0.13424944889220833</v>
      </c>
      <c r="J72" s="769">
        <v>0.23292504096422476</v>
      </c>
      <c r="K72" s="769">
        <v>0.24996005617082875</v>
      </c>
      <c r="L72" s="769">
        <v>0.26405968587815437</v>
      </c>
      <c r="M72" s="769">
        <v>0.27999909084687019</v>
      </c>
      <c r="N72" s="769">
        <v>0.29508518162897984</v>
      </c>
      <c r="O72" s="769">
        <v>0.31041877882817581</v>
      </c>
      <c r="P72" s="769">
        <v>0.30942862480288086</v>
      </c>
      <c r="Q72" s="769">
        <v>0.31891646736956542</v>
      </c>
      <c r="R72" s="769">
        <v>0.32170349192303399</v>
      </c>
      <c r="S72" s="769">
        <v>0.32365999691475</v>
      </c>
      <c r="T72" s="769">
        <v>0.32558937886867984</v>
      </c>
      <c r="U72" s="769">
        <v>0.32753766964408082</v>
      </c>
      <c r="V72" s="769">
        <v>0.22082642727379101</v>
      </c>
      <c r="W72" s="769">
        <v>0.29449876174671691</v>
      </c>
      <c r="X72" s="769">
        <v>0.29886262919099599</v>
      </c>
      <c r="Y72" s="769">
        <v>0.30591530133921357</v>
      </c>
      <c r="Z72" s="769">
        <v>0.31018821854400985</v>
      </c>
      <c r="AA72" s="769">
        <v>0.31212286195678768</v>
      </c>
      <c r="AB72" s="769">
        <v>0.31387681366892856</v>
      </c>
      <c r="AC72" s="769">
        <v>0.2547133959213036</v>
      </c>
      <c r="AD72" s="769">
        <v>0.29049783838644222</v>
      </c>
      <c r="AE72" s="769">
        <v>0.28982725822327438</v>
      </c>
      <c r="AF72" s="769">
        <v>0.29554530502784698</v>
      </c>
      <c r="AG72" s="769">
        <v>0.23932985567372644</v>
      </c>
      <c r="AH72" s="769">
        <v>0</v>
      </c>
      <c r="AI72" s="769">
        <v>0</v>
      </c>
      <c r="AJ72" s="769">
        <v>0</v>
      </c>
      <c r="AK72" s="769">
        <v>0</v>
      </c>
      <c r="AL72" s="769">
        <v>0</v>
      </c>
    </row>
    <row r="73" spans="1:38" ht="6.75" customHeight="1" x14ac:dyDescent="0.3">
      <c r="B73" s="145"/>
      <c r="C73" s="303"/>
    </row>
    <row r="74" spans="1:38" ht="15.75" customHeight="1" x14ac:dyDescent="0.3">
      <c r="C74" s="364"/>
      <c r="D74" s="365"/>
      <c r="E74" s="365"/>
      <c r="F74" s="365"/>
      <c r="G74" s="365"/>
      <c r="H74" s="365"/>
      <c r="I74" s="365"/>
      <c r="J74" s="365"/>
      <c r="K74" s="365"/>
      <c r="L74" s="365"/>
      <c r="M74" s="365"/>
      <c r="N74" s="365"/>
      <c r="O74" s="365"/>
      <c r="P74" s="365"/>
      <c r="Q74" s="365"/>
      <c r="R74" s="365"/>
      <c r="S74" s="365"/>
      <c r="T74" s="365"/>
      <c r="U74" s="365"/>
      <c r="V74" s="365"/>
      <c r="W74" s="365"/>
      <c r="X74" s="365"/>
      <c r="Y74" s="365"/>
      <c r="Z74" s="365"/>
      <c r="AA74" s="365"/>
      <c r="AB74" s="365"/>
      <c r="AC74" s="365"/>
      <c r="AD74" s="365"/>
      <c r="AE74" s="365"/>
      <c r="AF74" s="365"/>
      <c r="AG74" s="365"/>
      <c r="AH74" s="365"/>
      <c r="AI74" s="365"/>
      <c r="AJ74" s="365"/>
      <c r="AK74" s="365"/>
      <c r="AL74" s="365"/>
    </row>
    <row r="75" spans="1:38" ht="15.75" customHeight="1" x14ac:dyDescent="0.3">
      <c r="C75" s="303"/>
      <c r="D75" s="366"/>
      <c r="E75" s="366"/>
      <c r="F75" s="366"/>
      <c r="G75" s="366"/>
      <c r="H75" s="366"/>
      <c r="I75" s="366"/>
      <c r="J75" s="366"/>
      <c r="K75" s="366"/>
      <c r="L75" s="366"/>
      <c r="M75" s="366"/>
      <c r="N75" s="366"/>
      <c r="O75" s="366"/>
      <c r="P75" s="366"/>
      <c r="Q75" s="366"/>
      <c r="R75" s="366"/>
      <c r="S75" s="366"/>
      <c r="T75" s="366"/>
      <c r="U75" s="366"/>
      <c r="V75" s="366"/>
      <c r="W75" s="366"/>
      <c r="X75" s="366"/>
      <c r="Y75" s="366"/>
      <c r="Z75" s="366"/>
      <c r="AA75" s="366"/>
      <c r="AB75" s="366"/>
      <c r="AC75" s="366"/>
      <c r="AD75" s="366"/>
      <c r="AE75" s="366"/>
      <c r="AF75" s="366"/>
      <c r="AG75" s="366"/>
      <c r="AH75" s="366"/>
      <c r="AI75" s="366"/>
      <c r="AJ75" s="366"/>
      <c r="AK75" s="366"/>
      <c r="AL75" s="366"/>
    </row>
    <row r="76" spans="1:38" ht="15.75" customHeight="1" x14ac:dyDescent="0.3">
      <c r="C76" s="303"/>
      <c r="D76" s="303"/>
      <c r="E76" s="303"/>
      <c r="F76" s="303"/>
      <c r="G76" s="303"/>
      <c r="H76" s="303"/>
      <c r="I76" s="303"/>
      <c r="J76" s="303"/>
      <c r="K76" s="303"/>
      <c r="L76" s="303"/>
      <c r="M76" s="303"/>
      <c r="N76" s="303"/>
      <c r="O76" s="303"/>
      <c r="P76" s="303"/>
      <c r="Q76" s="303"/>
      <c r="R76" s="303"/>
      <c r="S76" s="303"/>
      <c r="T76" s="303"/>
      <c r="U76" s="303"/>
      <c r="V76" s="303"/>
      <c r="W76" s="303"/>
      <c r="X76" s="303"/>
      <c r="Y76" s="303"/>
      <c r="Z76" s="303"/>
      <c r="AA76" s="303"/>
      <c r="AB76" s="303"/>
      <c r="AC76" s="303"/>
      <c r="AD76" s="303"/>
      <c r="AE76" s="303"/>
      <c r="AF76" s="303"/>
      <c r="AG76" s="303"/>
      <c r="AH76" s="303"/>
      <c r="AI76" s="303"/>
      <c r="AJ76" s="303"/>
      <c r="AK76" s="303"/>
      <c r="AL76" s="303"/>
    </row>
    <row r="77" spans="1:38" ht="15.75" customHeight="1" x14ac:dyDescent="0.3">
      <c r="C77" s="303"/>
      <c r="D77" s="496" t="e">
        <v>#REF!</v>
      </c>
      <c r="E77" s="496" t="e">
        <v>#REF!</v>
      </c>
      <c r="F77" s="496" t="e">
        <v>#REF!</v>
      </c>
      <c r="G77" s="496" t="e">
        <v>#REF!</v>
      </c>
      <c r="H77" s="496" t="e">
        <v>#REF!</v>
      </c>
      <c r="I77" s="496" t="e">
        <v>#REF!</v>
      </c>
      <c r="J77" s="496" t="e">
        <v>#REF!</v>
      </c>
      <c r="K77" s="496" t="e">
        <v>#REF!</v>
      </c>
      <c r="L77" s="496" t="e">
        <v>#REF!</v>
      </c>
      <c r="M77" s="496" t="e">
        <v>#REF!</v>
      </c>
      <c r="N77" s="496" t="e">
        <v>#REF!</v>
      </c>
      <c r="O77" s="496" t="e">
        <v>#REF!</v>
      </c>
      <c r="P77" s="496" t="e">
        <v>#REF!</v>
      </c>
      <c r="Q77" s="496" t="e">
        <v>#REF!</v>
      </c>
    </row>
    <row r="78" spans="1:38" ht="15.75" customHeight="1" x14ac:dyDescent="0.3">
      <c r="C78" s="303"/>
    </row>
    <row r="79" spans="1:38" ht="15.75" customHeight="1" x14ac:dyDescent="0.3">
      <c r="C79" s="303"/>
    </row>
    <row r="80" spans="1:38" ht="15.75" customHeight="1" x14ac:dyDescent="0.3">
      <c r="C80" s="303"/>
    </row>
    <row r="81" spans="2:38" ht="15.75" customHeight="1" x14ac:dyDescent="0.3">
      <c r="C81" s="303"/>
    </row>
    <row r="82" spans="2:38" ht="15.75" customHeight="1" x14ac:dyDescent="0.3">
      <c r="C82" s="303"/>
    </row>
    <row r="83" spans="2:38" ht="15.75" customHeight="1" x14ac:dyDescent="0.3">
      <c r="C83" s="303"/>
    </row>
    <row r="84" spans="2:38" ht="15.75" customHeight="1" x14ac:dyDescent="0.3">
      <c r="C84" s="303"/>
    </row>
    <row r="85" spans="2:38" ht="15.75" customHeight="1" x14ac:dyDescent="0.3">
      <c r="C85" s="303"/>
    </row>
    <row r="86" spans="2:38" ht="15.75" customHeight="1" x14ac:dyDescent="0.3">
      <c r="C86" s="303"/>
    </row>
    <row r="87" spans="2:38" ht="15.75" customHeight="1" x14ac:dyDescent="0.3">
      <c r="C87" s="303"/>
      <c r="D87" s="399">
        <v>2022</v>
      </c>
      <c r="E87" s="399">
        <v>2023</v>
      </c>
      <c r="F87" s="399">
        <v>2024</v>
      </c>
      <c r="G87" s="399">
        <v>2025</v>
      </c>
      <c r="H87" s="399">
        <v>2026</v>
      </c>
      <c r="I87" s="399">
        <v>2027</v>
      </c>
      <c r="J87" s="399">
        <v>2028</v>
      </c>
      <c r="K87" s="399">
        <v>2029</v>
      </c>
      <c r="L87" s="399">
        <v>2030</v>
      </c>
      <c r="M87" s="399">
        <v>2031</v>
      </c>
      <c r="N87" s="399">
        <v>2032</v>
      </c>
      <c r="O87" s="399">
        <v>2033</v>
      </c>
      <c r="P87" s="399">
        <v>2034</v>
      </c>
      <c r="Q87" s="399">
        <v>2035</v>
      </c>
      <c r="R87" s="399">
        <v>2036</v>
      </c>
      <c r="S87" s="399">
        <v>2037</v>
      </c>
      <c r="T87" s="399">
        <v>2038</v>
      </c>
      <c r="U87" s="399">
        <v>2039</v>
      </c>
      <c r="V87" s="399">
        <v>2040</v>
      </c>
      <c r="W87" s="399">
        <v>2041</v>
      </c>
      <c r="X87" s="399">
        <v>2042</v>
      </c>
      <c r="Y87" s="399">
        <v>2043</v>
      </c>
      <c r="Z87" s="399">
        <v>2044</v>
      </c>
      <c r="AA87" s="399">
        <v>2045</v>
      </c>
      <c r="AB87" s="399">
        <v>2046</v>
      </c>
      <c r="AC87" s="399">
        <v>2047</v>
      </c>
      <c r="AD87" s="399">
        <v>2048</v>
      </c>
      <c r="AE87" s="399">
        <v>2049</v>
      </c>
      <c r="AF87" s="399">
        <v>2050</v>
      </c>
      <c r="AG87" s="399">
        <v>2051</v>
      </c>
      <c r="AH87" s="399">
        <v>2052</v>
      </c>
      <c r="AI87" s="399">
        <v>2053</v>
      </c>
      <c r="AJ87" s="399">
        <v>2054</v>
      </c>
      <c r="AK87" s="399">
        <v>2055</v>
      </c>
      <c r="AL87" s="399">
        <v>2056</v>
      </c>
    </row>
    <row r="88" spans="2:38" ht="15.75" customHeight="1" x14ac:dyDescent="0.3">
      <c r="B88" t="s">
        <v>25</v>
      </c>
      <c r="C88" s="303"/>
      <c r="D88" s="400">
        <v>194.83390954751107</v>
      </c>
      <c r="E88" s="400">
        <v>0</v>
      </c>
      <c r="F88" s="400">
        <v>0</v>
      </c>
      <c r="G88" s="400">
        <v>0</v>
      </c>
      <c r="H88" s="400">
        <v>0</v>
      </c>
      <c r="I88" s="400">
        <v>0</v>
      </c>
      <c r="J88" s="400">
        <v>0</v>
      </c>
      <c r="K88" s="400">
        <v>0</v>
      </c>
      <c r="L88" s="400">
        <v>0</v>
      </c>
      <c r="M88" s="400">
        <v>0</v>
      </c>
      <c r="N88" s="400">
        <v>0</v>
      </c>
      <c r="O88" s="400">
        <v>0</v>
      </c>
      <c r="P88" s="400">
        <v>0</v>
      </c>
      <c r="Q88" s="400">
        <v>0</v>
      </c>
      <c r="R88" s="400">
        <v>0</v>
      </c>
      <c r="S88" s="400">
        <v>0</v>
      </c>
      <c r="T88" s="400">
        <v>0</v>
      </c>
      <c r="U88" s="400">
        <v>0</v>
      </c>
      <c r="V88" s="400">
        <v>0</v>
      </c>
      <c r="W88" s="400">
        <v>0</v>
      </c>
      <c r="X88" s="400">
        <v>0</v>
      </c>
      <c r="Y88" s="400">
        <v>0</v>
      </c>
      <c r="Z88" s="400">
        <v>0</v>
      </c>
      <c r="AA88" s="400">
        <v>0</v>
      </c>
      <c r="AB88" s="400">
        <v>0</v>
      </c>
      <c r="AC88" s="400">
        <v>0</v>
      </c>
      <c r="AD88" s="400">
        <v>0</v>
      </c>
      <c r="AE88" s="400">
        <v>0</v>
      </c>
      <c r="AF88" s="400">
        <v>0</v>
      </c>
      <c r="AG88" s="400">
        <v>0</v>
      </c>
      <c r="AH88" s="400" t="e">
        <v>#REF!</v>
      </c>
      <c r="AI88" s="400" t="e">
        <v>#REF!</v>
      </c>
      <c r="AJ88" s="400" t="e">
        <v>#REF!</v>
      </c>
      <c r="AK88" s="400" t="e">
        <v>#REF!</v>
      </c>
      <c r="AL88" s="400" t="e">
        <v>#REF!</v>
      </c>
    </row>
    <row r="89" spans="2:38" ht="15.75" customHeight="1" x14ac:dyDescent="0.3">
      <c r="B89" t="s">
        <v>28</v>
      </c>
      <c r="C89" s="303"/>
      <c r="D89" s="401">
        <v>71.241949999999989</v>
      </c>
      <c r="E89" s="401">
        <v>191.55854395324678</v>
      </c>
      <c r="F89" s="401">
        <v>265.4573227727451</v>
      </c>
      <c r="G89" s="401">
        <v>274.56229747155561</v>
      </c>
      <c r="H89" s="401">
        <v>308.26620373588861</v>
      </c>
      <c r="I89" s="401">
        <v>310.50369719088178</v>
      </c>
      <c r="J89" s="401">
        <v>332.84952723442791</v>
      </c>
      <c r="K89" s="401">
        <v>332.8769876693209</v>
      </c>
      <c r="L89" s="401">
        <v>332.89507222771203</v>
      </c>
      <c r="M89" s="401">
        <v>334.97306772713074</v>
      </c>
      <c r="N89" s="401">
        <v>339.52314394928555</v>
      </c>
      <c r="O89" s="401">
        <v>339.61241110304661</v>
      </c>
      <c r="P89" s="401">
        <v>339.69290552862026</v>
      </c>
      <c r="Q89" s="401">
        <v>339.93139277968794</v>
      </c>
      <c r="R89" s="401">
        <v>339.82800698307437</v>
      </c>
      <c r="S89" s="401">
        <v>339.8829452967916</v>
      </c>
      <c r="T89" s="401">
        <v>339.92972509675474</v>
      </c>
      <c r="U89" s="401">
        <v>340.13520996991321</v>
      </c>
      <c r="V89" s="401">
        <v>339.99946540510655</v>
      </c>
      <c r="W89" s="401">
        <v>340.0226716580591</v>
      </c>
      <c r="X89" s="401">
        <v>340.03841782917584</v>
      </c>
      <c r="Y89" s="401">
        <v>340.2136978734855</v>
      </c>
      <c r="Z89" s="401">
        <v>340.04872690181674</v>
      </c>
      <c r="AA89" s="401">
        <v>340.0437058935683</v>
      </c>
      <c r="AB89" s="401">
        <v>340.03201465473194</v>
      </c>
      <c r="AC89" s="401">
        <v>340.18036097725849</v>
      </c>
      <c r="AD89" s="401">
        <v>339.98867513168688</v>
      </c>
      <c r="AE89" s="401">
        <v>339.95699465964339</v>
      </c>
      <c r="AF89" s="401">
        <v>339.91871994381808</v>
      </c>
      <c r="AG89" s="401">
        <v>340.04062285787796</v>
      </c>
      <c r="AH89" s="401">
        <v>0</v>
      </c>
      <c r="AI89" s="401">
        <v>0</v>
      </c>
      <c r="AJ89" s="401">
        <v>0</v>
      </c>
      <c r="AK89" s="401">
        <v>0</v>
      </c>
      <c r="AL89" s="401">
        <v>0</v>
      </c>
    </row>
    <row r="90" spans="2:38" ht="15.75" customHeight="1" x14ac:dyDescent="0.3">
      <c r="C90" s="303"/>
    </row>
    <row r="91" spans="2:38" ht="15.75" customHeight="1" x14ac:dyDescent="0.3">
      <c r="C91" s="303"/>
    </row>
    <row r="92" spans="2:38" ht="15.75" customHeight="1" x14ac:dyDescent="0.3">
      <c r="C92" s="303"/>
      <c r="D92" s="368">
        <v>0</v>
      </c>
      <c r="E92" s="368">
        <v>1</v>
      </c>
      <c r="F92" s="368">
        <v>2</v>
      </c>
      <c r="G92" s="368">
        <v>3</v>
      </c>
      <c r="H92" s="368">
        <v>4</v>
      </c>
      <c r="I92" s="368">
        <v>5</v>
      </c>
      <c r="J92" s="368">
        <v>6</v>
      </c>
      <c r="K92" s="368">
        <v>7</v>
      </c>
      <c r="L92" s="368">
        <v>8</v>
      </c>
      <c r="M92" s="368">
        <v>9</v>
      </c>
      <c r="N92" s="368">
        <v>10</v>
      </c>
      <c r="O92" s="368">
        <v>11</v>
      </c>
      <c r="P92" s="368">
        <v>12</v>
      </c>
      <c r="Q92" s="368">
        <v>13</v>
      </c>
      <c r="R92" s="368">
        <v>14</v>
      </c>
      <c r="S92" s="368">
        <v>15</v>
      </c>
      <c r="T92" s="368">
        <v>16</v>
      </c>
      <c r="U92" s="368">
        <v>17</v>
      </c>
      <c r="V92" s="368">
        <v>18</v>
      </c>
      <c r="W92" s="368">
        <v>19</v>
      </c>
      <c r="X92" s="368">
        <v>20</v>
      </c>
      <c r="Y92" s="368">
        <v>21</v>
      </c>
      <c r="Z92" s="368">
        <v>22</v>
      </c>
      <c r="AA92" s="368">
        <v>23</v>
      </c>
      <c r="AB92" s="368">
        <v>24</v>
      </c>
      <c r="AC92" s="368">
        <v>25</v>
      </c>
      <c r="AD92" s="368">
        <v>26</v>
      </c>
      <c r="AE92" s="368">
        <v>27</v>
      </c>
      <c r="AF92" s="368">
        <v>28</v>
      </c>
      <c r="AG92" s="368">
        <v>29</v>
      </c>
      <c r="AH92" s="368">
        <v>30</v>
      </c>
      <c r="AI92" s="368">
        <v>31</v>
      </c>
      <c r="AJ92" s="368">
        <v>32</v>
      </c>
      <c r="AK92" s="368">
        <v>33</v>
      </c>
      <c r="AL92" s="368">
        <v>34</v>
      </c>
    </row>
    <row r="93" spans="2:38" ht="15.75" customHeight="1" x14ac:dyDescent="0.3">
      <c r="B93" s="367" t="s">
        <v>354</v>
      </c>
      <c r="C93" s="303"/>
      <c r="D93" s="369" t="e">
        <v>#REF!</v>
      </c>
      <c r="E93" s="369" t="e">
        <v>#REF!</v>
      </c>
      <c r="F93" s="369" t="e">
        <v>#REF!</v>
      </c>
      <c r="G93" s="369" t="e">
        <v>#REF!</v>
      </c>
      <c r="H93" s="369" t="e">
        <v>#REF!</v>
      </c>
      <c r="I93" s="369" t="e">
        <v>#REF!</v>
      </c>
      <c r="J93" s="369" t="e">
        <v>#REF!</v>
      </c>
      <c r="K93" s="369" t="e">
        <v>#REF!</v>
      </c>
      <c r="L93" s="369" t="e">
        <v>#REF!</v>
      </c>
      <c r="M93" s="369" t="e">
        <v>#REF!</v>
      </c>
      <c r="N93" s="369" t="e">
        <v>#REF!</v>
      </c>
      <c r="O93" s="369" t="e">
        <v>#REF!</v>
      </c>
      <c r="P93" s="369" t="e">
        <v>#REF!</v>
      </c>
      <c r="Q93" s="369" t="e">
        <v>#REF!</v>
      </c>
      <c r="R93" s="369" t="e">
        <v>#REF!</v>
      </c>
      <c r="S93" s="369" t="e">
        <v>#REF!</v>
      </c>
      <c r="T93" s="369" t="e">
        <v>#REF!</v>
      </c>
      <c r="U93" s="369" t="e">
        <v>#REF!</v>
      </c>
      <c r="V93" s="369" t="e">
        <v>#REF!</v>
      </c>
      <c r="W93" s="369" t="e">
        <v>#REF!</v>
      </c>
      <c r="X93" s="369" t="e">
        <v>#REF!</v>
      </c>
      <c r="Y93" s="369" t="e">
        <v>#REF!</v>
      </c>
      <c r="Z93" s="369" t="e">
        <v>#REF!</v>
      </c>
      <c r="AA93" s="369" t="e">
        <v>#REF!</v>
      </c>
      <c r="AB93" s="369" t="e">
        <v>#REF!</v>
      </c>
      <c r="AC93" s="369" t="e">
        <v>#REF!</v>
      </c>
      <c r="AD93" s="369" t="e">
        <v>#REF!</v>
      </c>
      <c r="AE93" s="369" t="e">
        <v>#REF!</v>
      </c>
      <c r="AF93" s="369" t="e">
        <v>#REF!</v>
      </c>
      <c r="AG93" s="369" t="e">
        <v>#REF!</v>
      </c>
      <c r="AH93" s="369" t="e">
        <v>#REF!</v>
      </c>
      <c r="AI93" s="369" t="e">
        <v>#REF!</v>
      </c>
      <c r="AJ93" s="369" t="e">
        <v>#REF!</v>
      </c>
      <c r="AK93" s="369" t="e">
        <v>#REF!</v>
      </c>
      <c r="AL93" s="369" t="e">
        <v>#REF!</v>
      </c>
    </row>
    <row r="94" spans="2:38" ht="15.75" customHeight="1" x14ac:dyDescent="0.3">
      <c r="B94" s="367" t="s">
        <v>355</v>
      </c>
      <c r="C94" s="303"/>
      <c r="D94" s="369" t="e">
        <v>#REF!</v>
      </c>
      <c r="E94" s="369" t="e">
        <v>#REF!</v>
      </c>
      <c r="F94" s="369" t="e">
        <v>#REF!</v>
      </c>
      <c r="G94" s="369" t="e">
        <v>#REF!</v>
      </c>
      <c r="H94" s="369" t="e">
        <v>#REF!</v>
      </c>
      <c r="I94" s="369" t="e">
        <v>#REF!</v>
      </c>
      <c r="J94" s="369" t="e">
        <v>#REF!</v>
      </c>
      <c r="K94" s="369" t="e">
        <v>#REF!</v>
      </c>
      <c r="L94" s="369" t="e">
        <v>#REF!</v>
      </c>
      <c r="M94" s="369" t="e">
        <v>#REF!</v>
      </c>
      <c r="N94" s="369" t="e">
        <v>#REF!</v>
      </c>
      <c r="O94" s="369" t="e">
        <v>#REF!</v>
      </c>
      <c r="P94" s="369" t="e">
        <v>#REF!</v>
      </c>
      <c r="Q94" s="369" t="e">
        <v>#REF!</v>
      </c>
      <c r="R94" s="369" t="e">
        <v>#REF!</v>
      </c>
      <c r="S94" s="369" t="e">
        <v>#REF!</v>
      </c>
      <c r="T94" s="369" t="e">
        <v>#REF!</v>
      </c>
      <c r="U94" s="369" t="e">
        <v>#REF!</v>
      </c>
      <c r="V94" s="369" t="e">
        <v>#REF!</v>
      </c>
      <c r="W94" s="369" t="e">
        <v>#REF!</v>
      </c>
      <c r="X94" s="369" t="e">
        <v>#REF!</v>
      </c>
      <c r="Y94" s="369" t="e">
        <v>#REF!</v>
      </c>
      <c r="Z94" s="369" t="e">
        <v>#REF!</v>
      </c>
      <c r="AA94" s="369" t="e">
        <v>#REF!</v>
      </c>
      <c r="AB94" s="369" t="e">
        <v>#REF!</v>
      </c>
      <c r="AC94" s="369" t="e">
        <v>#REF!</v>
      </c>
      <c r="AD94" s="369" t="e">
        <v>#REF!</v>
      </c>
      <c r="AE94" s="369" t="e">
        <v>#REF!</v>
      </c>
      <c r="AF94" s="369" t="e">
        <v>#REF!</v>
      </c>
      <c r="AG94" s="369" t="e">
        <v>#REF!</v>
      </c>
      <c r="AH94" s="369" t="e">
        <v>#REF!</v>
      </c>
      <c r="AI94" s="369" t="e">
        <v>#REF!</v>
      </c>
      <c r="AJ94" s="369" t="e">
        <v>#REF!</v>
      </c>
      <c r="AK94" s="369" t="e">
        <v>#REF!</v>
      </c>
      <c r="AL94" s="369" t="e">
        <v>#REF!</v>
      </c>
    </row>
    <row r="95" spans="2:38" ht="15.75" customHeight="1" x14ac:dyDescent="0.3">
      <c r="C95" s="303"/>
    </row>
    <row r="96" spans="2:38" ht="15.75" customHeight="1" x14ac:dyDescent="0.3">
      <c r="C96" s="303"/>
    </row>
    <row r="97" spans="2:38" ht="15.75" customHeight="1" x14ac:dyDescent="0.3">
      <c r="B97" s="367"/>
      <c r="C97" s="303"/>
      <c r="D97" s="368">
        <v>0</v>
      </c>
      <c r="E97" s="368">
        <v>1</v>
      </c>
      <c r="F97" s="368">
        <v>2</v>
      </c>
      <c r="G97" s="368">
        <v>3</v>
      </c>
      <c r="H97" s="368">
        <v>4</v>
      </c>
      <c r="I97" s="368">
        <v>5</v>
      </c>
      <c r="J97" s="368">
        <v>6</v>
      </c>
      <c r="K97" s="368">
        <v>7</v>
      </c>
      <c r="L97" s="368">
        <v>8</v>
      </c>
      <c r="M97" s="368">
        <v>9</v>
      </c>
      <c r="N97" s="368">
        <v>10</v>
      </c>
      <c r="O97" s="368">
        <v>11</v>
      </c>
      <c r="P97" s="368">
        <v>12</v>
      </c>
      <c r="Q97" s="368">
        <v>13</v>
      </c>
      <c r="R97" s="368">
        <v>14</v>
      </c>
      <c r="S97" s="368">
        <v>15</v>
      </c>
      <c r="T97" s="368">
        <v>16</v>
      </c>
      <c r="U97" s="368">
        <v>17</v>
      </c>
      <c r="V97" s="368">
        <v>18</v>
      </c>
      <c r="W97" s="368">
        <v>19</v>
      </c>
      <c r="X97" s="368">
        <v>20</v>
      </c>
      <c r="Y97" s="368">
        <v>21</v>
      </c>
      <c r="Z97" s="368">
        <v>22</v>
      </c>
      <c r="AA97" s="368">
        <v>23</v>
      </c>
      <c r="AB97" s="368">
        <v>24</v>
      </c>
      <c r="AC97" s="368">
        <v>25</v>
      </c>
      <c r="AD97" s="368">
        <v>26</v>
      </c>
      <c r="AE97" s="368">
        <v>27</v>
      </c>
      <c r="AF97" s="368">
        <v>28</v>
      </c>
      <c r="AG97" s="368">
        <v>29</v>
      </c>
      <c r="AH97" s="368">
        <v>30</v>
      </c>
      <c r="AI97" s="368">
        <v>31</v>
      </c>
      <c r="AJ97" s="368">
        <v>32</v>
      </c>
      <c r="AK97" s="368">
        <v>33</v>
      </c>
      <c r="AL97" s="368">
        <v>34</v>
      </c>
    </row>
    <row r="98" spans="2:38" ht="15.75" customHeight="1" x14ac:dyDescent="0.3">
      <c r="B98" s="367" t="s">
        <v>310</v>
      </c>
      <c r="C98" s="303"/>
      <c r="D98" s="369">
        <v>0</v>
      </c>
      <c r="E98" s="369">
        <v>3301.9100243118432</v>
      </c>
      <c r="F98" s="369">
        <v>3378.7221719529716</v>
      </c>
      <c r="G98" s="369">
        <v>3464.083277758406</v>
      </c>
      <c r="H98" s="369">
        <v>3542.6702078265985</v>
      </c>
      <c r="I98" s="369">
        <v>3553.5627491467048</v>
      </c>
      <c r="J98" s="369">
        <v>3549.3501780622946</v>
      </c>
      <c r="K98" s="369">
        <v>3552.3661157043957</v>
      </c>
      <c r="L98" s="369">
        <v>3555.1721711590349</v>
      </c>
      <c r="M98" s="369">
        <v>3660.6178002362349</v>
      </c>
      <c r="N98" s="369">
        <v>3885.6077609944791</v>
      </c>
      <c r="O98" s="369">
        <v>3887.7813319483157</v>
      </c>
      <c r="P98" s="369">
        <v>3889.741295249496</v>
      </c>
      <c r="Q98" s="369">
        <v>3899.8237268531993</v>
      </c>
      <c r="R98" s="369">
        <v>3893.0308881719779</v>
      </c>
      <c r="S98" s="369">
        <v>3894.3685842664231</v>
      </c>
      <c r="T98" s="369">
        <v>3895.5076282500413</v>
      </c>
      <c r="U98" s="369">
        <v>3904.7864830955668</v>
      </c>
      <c r="V98" s="369">
        <v>3897.2057389453903</v>
      </c>
      <c r="W98" s="369">
        <v>3897.7707893053453</v>
      </c>
      <c r="X98" s="369">
        <v>3898.1541937125853</v>
      </c>
      <c r="Y98" s="369">
        <v>3906.6975894795455</v>
      </c>
      <c r="Z98" s="369">
        <v>3898.405209902854</v>
      </c>
      <c r="AA98" s="369">
        <v>3898.2829530902645</v>
      </c>
      <c r="AB98" s="369">
        <v>3897.9982824574686</v>
      </c>
      <c r="AC98" s="369">
        <v>3905.88586751601</v>
      </c>
      <c r="AD98" s="369">
        <v>3896.9430059702595</v>
      </c>
      <c r="AE98" s="369">
        <v>3896.1716163724486</v>
      </c>
      <c r="AF98" s="369">
        <v>3895.2396631614511</v>
      </c>
      <c r="AG98" s="369">
        <v>3902.4833761781315</v>
      </c>
      <c r="AH98" s="369">
        <v>0</v>
      </c>
      <c r="AI98" s="369">
        <v>0</v>
      </c>
      <c r="AJ98" s="369">
        <v>0</v>
      </c>
      <c r="AK98" s="369">
        <v>0</v>
      </c>
      <c r="AL98" s="369">
        <v>0</v>
      </c>
    </row>
    <row r="99" spans="2:38" ht="15.75" customHeight="1" x14ac:dyDescent="0.3">
      <c r="B99" s="297"/>
      <c r="C99" s="303"/>
      <c r="D99" s="297"/>
      <c r="E99" s="297"/>
      <c r="F99" s="297"/>
      <c r="G99" s="297"/>
      <c r="H99" s="297"/>
      <c r="I99" s="297"/>
      <c r="J99" s="297"/>
      <c r="K99" s="297"/>
      <c r="L99" s="297"/>
      <c r="M99" s="297"/>
      <c r="N99" s="297"/>
      <c r="O99" s="297"/>
      <c r="P99" s="297"/>
      <c r="Q99" s="297"/>
      <c r="R99" s="297"/>
      <c r="S99" s="297"/>
      <c r="T99" s="297"/>
      <c r="U99" s="297"/>
      <c r="V99" s="297"/>
      <c r="W99" s="297"/>
      <c r="X99" s="297"/>
      <c r="Y99" s="297"/>
      <c r="Z99" s="297"/>
      <c r="AA99" s="297"/>
      <c r="AB99" s="297"/>
      <c r="AC99" s="297"/>
      <c r="AD99" s="297"/>
      <c r="AE99" s="297"/>
      <c r="AF99" s="297"/>
      <c r="AG99" s="297"/>
      <c r="AH99" s="297"/>
      <c r="AI99" s="297"/>
      <c r="AJ99" s="297"/>
      <c r="AK99" s="297"/>
      <c r="AL99" s="297"/>
    </row>
    <row r="100" spans="2:38" ht="15.75" customHeight="1" x14ac:dyDescent="0.3">
      <c r="B100" s="367"/>
      <c r="C100" s="303"/>
      <c r="D100" s="368">
        <v>0</v>
      </c>
      <c r="E100" s="368">
        <v>1</v>
      </c>
      <c r="F100" s="368">
        <v>2</v>
      </c>
      <c r="G100" s="368">
        <v>3</v>
      </c>
      <c r="H100" s="368">
        <v>4</v>
      </c>
      <c r="I100" s="368">
        <v>5</v>
      </c>
      <c r="J100" s="368">
        <v>6</v>
      </c>
      <c r="K100" s="368">
        <v>7</v>
      </c>
      <c r="L100" s="368">
        <v>8</v>
      </c>
      <c r="M100" s="368">
        <v>9</v>
      </c>
      <c r="N100" s="368">
        <v>10</v>
      </c>
      <c r="O100" s="368">
        <v>11</v>
      </c>
      <c r="P100" s="368">
        <v>12</v>
      </c>
      <c r="Q100" s="368">
        <v>13</v>
      </c>
      <c r="R100" s="368">
        <v>14</v>
      </c>
      <c r="S100" s="368">
        <v>15</v>
      </c>
      <c r="T100" s="368">
        <v>16</v>
      </c>
      <c r="U100" s="368">
        <v>17</v>
      </c>
      <c r="V100" s="368">
        <v>18</v>
      </c>
      <c r="W100" s="368">
        <v>19</v>
      </c>
      <c r="X100" s="368">
        <v>20</v>
      </c>
      <c r="Y100" s="368">
        <v>21</v>
      </c>
      <c r="Z100" s="368">
        <v>22</v>
      </c>
      <c r="AA100" s="368">
        <v>23</v>
      </c>
      <c r="AB100" s="368">
        <v>24</v>
      </c>
      <c r="AC100" s="368">
        <v>25</v>
      </c>
      <c r="AD100" s="368">
        <v>26</v>
      </c>
      <c r="AE100" s="368">
        <v>27</v>
      </c>
      <c r="AF100" s="368">
        <v>28</v>
      </c>
      <c r="AG100" s="368">
        <v>29</v>
      </c>
      <c r="AH100" s="368">
        <v>30</v>
      </c>
      <c r="AI100" s="368">
        <v>31</v>
      </c>
      <c r="AJ100" s="368">
        <v>32</v>
      </c>
      <c r="AK100" s="368">
        <v>33</v>
      </c>
      <c r="AL100" s="368">
        <v>34</v>
      </c>
    </row>
    <row r="101" spans="2:38" ht="15.75" customHeight="1" x14ac:dyDescent="0.3">
      <c r="B101" s="367" t="s">
        <v>311</v>
      </c>
      <c r="C101" s="303"/>
      <c r="D101" s="369">
        <v>0</v>
      </c>
      <c r="E101" s="369">
        <v>6205.5301211451288</v>
      </c>
      <c r="F101" s="369">
        <v>8017.4276255288378</v>
      </c>
      <c r="G101" s="369">
        <v>8428.5402367443021</v>
      </c>
      <c r="H101" s="369">
        <v>8547.2426392551733</v>
      </c>
      <c r="I101" s="369">
        <v>8610.0980247052867</v>
      </c>
      <c r="J101" s="369">
        <v>8976.6614569595458</v>
      </c>
      <c r="K101" s="369">
        <v>8982.8528516827992</v>
      </c>
      <c r="L101" s="369">
        <v>8989.0796688235787</v>
      </c>
      <c r="M101" s="369">
        <v>9025.6360046760128</v>
      </c>
      <c r="N101" s="369">
        <v>9099.8779734380187</v>
      </c>
      <c r="O101" s="369">
        <v>9107.0976281157018</v>
      </c>
      <c r="P101" s="369">
        <v>9113.5024442619815</v>
      </c>
      <c r="Q101" s="369">
        <v>9124.820886290996</v>
      </c>
      <c r="R101" s="369">
        <v>9129.5159303748296</v>
      </c>
      <c r="S101" s="369">
        <v>9136.5341124934803</v>
      </c>
      <c r="T101" s="369">
        <v>9146.4451500183986</v>
      </c>
      <c r="U101" s="369">
        <v>9156.1051319646995</v>
      </c>
      <c r="V101" s="369">
        <v>9191.8971235054942</v>
      </c>
      <c r="W101" s="369">
        <v>9227.7500971869231</v>
      </c>
      <c r="X101" s="369">
        <v>9237.027925570892</v>
      </c>
      <c r="Y101" s="369">
        <v>9251.9119564708926</v>
      </c>
      <c r="Z101" s="369">
        <v>9255.6923325977459</v>
      </c>
      <c r="AA101" s="369">
        <v>9253.2206006416891</v>
      </c>
      <c r="AB101" s="369">
        <v>9253.1196814071554</v>
      </c>
      <c r="AC101" s="369">
        <v>9271.5000164610537</v>
      </c>
      <c r="AD101" s="369">
        <v>9282.2235436743813</v>
      </c>
      <c r="AE101" s="369">
        <v>9286.8721795458114</v>
      </c>
      <c r="AF101" s="369">
        <v>9287.8614341506691</v>
      </c>
      <c r="AG101" s="369">
        <v>9295.6529527508501</v>
      </c>
      <c r="AH101" s="369">
        <v>0</v>
      </c>
      <c r="AI101" s="369">
        <v>0</v>
      </c>
      <c r="AJ101" s="369">
        <v>0</v>
      </c>
      <c r="AK101" s="369">
        <v>0</v>
      </c>
      <c r="AL101" s="369">
        <v>0</v>
      </c>
    </row>
    <row r="102" spans="2:38" ht="15.75" customHeight="1" x14ac:dyDescent="0.3">
      <c r="B102" s="297"/>
      <c r="C102" s="303"/>
      <c r="D102" s="297"/>
      <c r="E102" s="297"/>
      <c r="F102" s="297"/>
      <c r="G102" s="297"/>
      <c r="H102" s="297"/>
      <c r="I102" s="297"/>
      <c r="J102" s="297"/>
      <c r="K102" s="297"/>
      <c r="L102" s="297"/>
      <c r="M102" s="297"/>
      <c r="N102" s="297"/>
      <c r="O102" s="297"/>
      <c r="P102" s="297"/>
      <c r="Q102" s="297"/>
      <c r="R102" s="297"/>
      <c r="S102" s="297"/>
      <c r="T102" s="297"/>
      <c r="U102" s="297"/>
      <c r="V102" s="297"/>
      <c r="W102" s="297"/>
      <c r="X102" s="297"/>
      <c r="Y102" s="297"/>
      <c r="Z102" s="297"/>
      <c r="AA102" s="297"/>
      <c r="AB102" s="297"/>
      <c r="AC102" s="297"/>
      <c r="AD102" s="297"/>
      <c r="AE102" s="297"/>
      <c r="AF102" s="297"/>
      <c r="AG102" s="297"/>
      <c r="AH102" s="297"/>
      <c r="AI102" s="297"/>
      <c r="AJ102" s="297"/>
      <c r="AK102" s="297"/>
      <c r="AL102" s="297"/>
    </row>
    <row r="103" spans="2:38" ht="15.75" customHeight="1" x14ac:dyDescent="0.3">
      <c r="B103" s="367"/>
      <c r="C103" s="303"/>
      <c r="D103" s="368">
        <v>0</v>
      </c>
      <c r="E103" s="368">
        <v>1</v>
      </c>
      <c r="F103" s="368">
        <v>2</v>
      </c>
      <c r="G103" s="368">
        <v>3</v>
      </c>
      <c r="H103" s="368">
        <v>4</v>
      </c>
      <c r="I103" s="368">
        <v>5</v>
      </c>
      <c r="J103" s="368">
        <v>6</v>
      </c>
      <c r="K103" s="368">
        <v>7</v>
      </c>
      <c r="L103" s="368">
        <v>8</v>
      </c>
      <c r="M103" s="368">
        <v>9</v>
      </c>
      <c r="N103" s="368">
        <v>10</v>
      </c>
      <c r="O103" s="368">
        <v>11</v>
      </c>
      <c r="P103" s="368">
        <v>12</v>
      </c>
      <c r="Q103" s="368">
        <v>13</v>
      </c>
      <c r="R103" s="368">
        <v>14</v>
      </c>
      <c r="S103" s="368">
        <v>15</v>
      </c>
      <c r="T103" s="368">
        <v>16</v>
      </c>
      <c r="U103" s="368">
        <v>17</v>
      </c>
      <c r="V103" s="368">
        <v>18</v>
      </c>
      <c r="W103" s="368">
        <v>19</v>
      </c>
      <c r="X103" s="368">
        <v>20</v>
      </c>
      <c r="Y103" s="368">
        <v>21</v>
      </c>
      <c r="Z103" s="368">
        <v>22</v>
      </c>
      <c r="AA103" s="368">
        <v>23</v>
      </c>
      <c r="AB103" s="368">
        <v>24</v>
      </c>
      <c r="AC103" s="368">
        <v>25</v>
      </c>
      <c r="AD103" s="368">
        <v>26</v>
      </c>
      <c r="AE103" s="368">
        <v>27</v>
      </c>
      <c r="AF103" s="368">
        <v>28</v>
      </c>
      <c r="AG103" s="368">
        <v>29</v>
      </c>
      <c r="AH103" s="368">
        <v>30</v>
      </c>
      <c r="AI103" s="368">
        <v>31</v>
      </c>
      <c r="AJ103" s="368">
        <v>32</v>
      </c>
      <c r="AK103" s="368">
        <v>33</v>
      </c>
      <c r="AL103" s="368">
        <v>34</v>
      </c>
    </row>
    <row r="104" spans="2:38" ht="15.75" customHeight="1" x14ac:dyDescent="0.3">
      <c r="B104" s="367" t="s">
        <v>312</v>
      </c>
      <c r="C104" s="303"/>
      <c r="D104" s="369">
        <v>0</v>
      </c>
      <c r="E104" s="369">
        <v>19521.626521320326</v>
      </c>
      <c r="F104" s="369">
        <v>3305.1461878378832</v>
      </c>
      <c r="G104" s="369">
        <v>1830.920702975842</v>
      </c>
      <c r="H104" s="369">
        <v>2361.2785078543625</v>
      </c>
      <c r="I104" s="369">
        <v>2409.4928537524102</v>
      </c>
      <c r="J104" s="369">
        <v>200.7910711460342</v>
      </c>
      <c r="K104" s="369">
        <v>0</v>
      </c>
      <c r="L104" s="369">
        <v>0</v>
      </c>
      <c r="M104" s="369">
        <v>0</v>
      </c>
      <c r="N104" s="369">
        <v>123.53370308558831</v>
      </c>
      <c r="O104" s="369">
        <v>11.230336644144391</v>
      </c>
      <c r="P104" s="369">
        <v>517.36357846333669</v>
      </c>
      <c r="Q104" s="369">
        <v>47.033052587576073</v>
      </c>
      <c r="R104" s="369">
        <v>0</v>
      </c>
      <c r="S104" s="369">
        <v>0</v>
      </c>
      <c r="T104" s="369">
        <v>0</v>
      </c>
      <c r="U104" s="369">
        <v>0</v>
      </c>
      <c r="V104" s="369">
        <v>8028.007096500427</v>
      </c>
      <c r="W104" s="369">
        <v>729.81882695458444</v>
      </c>
      <c r="X104" s="369">
        <v>540.15501008999252</v>
      </c>
      <c r="Y104" s="369">
        <v>172.63870400286038</v>
      </c>
      <c r="Z104" s="369">
        <v>11.230336644144391</v>
      </c>
      <c r="AA104" s="369">
        <v>0</v>
      </c>
      <c r="AB104" s="369">
        <v>0</v>
      </c>
      <c r="AC104" s="369">
        <v>3710.2239219925541</v>
      </c>
      <c r="AD104" s="369">
        <v>337.29308381750491</v>
      </c>
      <c r="AE104" s="369">
        <v>413.21322477464673</v>
      </c>
      <c r="AF104" s="369">
        <v>37.56483861587698</v>
      </c>
      <c r="AG104" s="369">
        <v>2097.6805426876736</v>
      </c>
      <c r="AH104" s="369" t="e">
        <v>#REF!</v>
      </c>
      <c r="AI104" s="369" t="e">
        <v>#REF!</v>
      </c>
      <c r="AJ104" s="369" t="e">
        <v>#REF!</v>
      </c>
      <c r="AK104" s="369" t="e">
        <v>#REF!</v>
      </c>
      <c r="AL104" s="369" t="e">
        <v>#REF!</v>
      </c>
    </row>
    <row r="105" spans="2:38" ht="15.75" customHeight="1" x14ac:dyDescent="0.3">
      <c r="C105" s="303"/>
    </row>
    <row r="106" spans="2:38" ht="15.75" customHeight="1" x14ac:dyDescent="0.3">
      <c r="C106" s="303"/>
      <c r="D106" s="368">
        <v>0</v>
      </c>
      <c r="E106" s="368">
        <v>1</v>
      </c>
      <c r="F106" s="368">
        <v>2</v>
      </c>
      <c r="G106" s="368">
        <v>3</v>
      </c>
      <c r="H106" s="368">
        <v>4</v>
      </c>
      <c r="I106" s="368">
        <v>5</v>
      </c>
      <c r="J106" s="368">
        <v>6</v>
      </c>
      <c r="K106" s="368">
        <v>7</v>
      </c>
      <c r="L106" s="368">
        <v>8</v>
      </c>
      <c r="M106" s="368">
        <v>9</v>
      </c>
      <c r="N106" s="368">
        <v>10</v>
      </c>
      <c r="O106" s="368">
        <v>11</v>
      </c>
      <c r="P106" s="368">
        <v>12</v>
      </c>
      <c r="Q106" s="368">
        <v>13</v>
      </c>
      <c r="R106" s="368">
        <v>14</v>
      </c>
      <c r="S106" s="368">
        <v>15</v>
      </c>
      <c r="T106" s="368">
        <v>16</v>
      </c>
      <c r="U106" s="368">
        <v>17</v>
      </c>
      <c r="V106" s="368">
        <v>18</v>
      </c>
      <c r="W106" s="368">
        <v>19</v>
      </c>
      <c r="X106" s="368">
        <v>20</v>
      </c>
      <c r="Y106" s="368">
        <v>21</v>
      </c>
      <c r="Z106" s="368">
        <v>22</v>
      </c>
      <c r="AA106" s="368">
        <v>23</v>
      </c>
      <c r="AB106" s="368">
        <v>24</v>
      </c>
      <c r="AC106" s="368">
        <v>25</v>
      </c>
      <c r="AD106" s="368">
        <v>26</v>
      </c>
      <c r="AE106" s="368">
        <v>27</v>
      </c>
      <c r="AF106" s="368">
        <v>28</v>
      </c>
      <c r="AG106" s="368">
        <v>29</v>
      </c>
      <c r="AH106" s="368">
        <v>30</v>
      </c>
      <c r="AI106" s="368">
        <v>31</v>
      </c>
      <c r="AJ106" s="368">
        <v>32</v>
      </c>
      <c r="AK106" s="368">
        <v>33</v>
      </c>
      <c r="AL106" s="368">
        <v>34</v>
      </c>
    </row>
    <row r="107" spans="2:38" ht="15.75" customHeight="1" x14ac:dyDescent="0.3">
      <c r="B107" s="367" t="s">
        <v>17</v>
      </c>
      <c r="C107" s="303"/>
      <c r="D107" s="369">
        <v>24.241623835047463</v>
      </c>
      <c r="E107" s="369">
        <v>1150.5457684505402</v>
      </c>
      <c r="F107" s="369">
        <v>1742.9422443068395</v>
      </c>
      <c r="G107" s="369">
        <v>1807.5526414047217</v>
      </c>
      <c r="H107" s="369">
        <v>1870.3335484618331</v>
      </c>
      <c r="I107" s="369">
        <v>1903.8992784429829</v>
      </c>
      <c r="J107" s="369">
        <v>2239.6255965841256</v>
      </c>
      <c r="K107" s="369">
        <v>2240.4401056984193</v>
      </c>
      <c r="L107" s="369">
        <v>2241.1979322897623</v>
      </c>
      <c r="M107" s="369">
        <v>2269.6754527619573</v>
      </c>
      <c r="N107" s="369">
        <v>2330.4381061749341</v>
      </c>
      <c r="O107" s="369">
        <v>2331.0251187602576</v>
      </c>
      <c r="P107" s="369">
        <v>2331.5544426926249</v>
      </c>
      <c r="Q107" s="369">
        <v>2334.2773877299555</v>
      </c>
      <c r="R107" s="369">
        <v>2332.4428574198641</v>
      </c>
      <c r="S107" s="369">
        <v>2332.8041267133235</v>
      </c>
      <c r="T107" s="369">
        <v>2333.1117463713986</v>
      </c>
      <c r="U107" s="369">
        <v>2335.617670809751</v>
      </c>
      <c r="V107" s="369">
        <v>2333.5703522189242</v>
      </c>
      <c r="W107" s="369">
        <v>2333.7229544020047</v>
      </c>
      <c r="X107" s="369">
        <v>2333.8264997736983</v>
      </c>
      <c r="Y107" s="369">
        <v>2336.1338000381561</v>
      </c>
      <c r="Z107" s="369">
        <v>2333.8942912863467</v>
      </c>
      <c r="AA107" s="369">
        <v>2333.8612735983311</v>
      </c>
      <c r="AB107" s="369">
        <v>2333.7843930880226</v>
      </c>
      <c r="AC107" s="369">
        <v>2335.9145796775147</v>
      </c>
      <c r="AD107" s="369">
        <v>2333.499396374254</v>
      </c>
      <c r="AE107" s="369">
        <v>2333.2910685065558</v>
      </c>
      <c r="AF107" s="369">
        <v>2333.0393774988052</v>
      </c>
      <c r="AG107" s="369">
        <v>2334.9956746685648</v>
      </c>
      <c r="AH107" s="369">
        <v>0</v>
      </c>
      <c r="AI107" s="369">
        <v>0</v>
      </c>
      <c r="AJ107" s="369">
        <v>0</v>
      </c>
      <c r="AK107" s="369">
        <v>0</v>
      </c>
      <c r="AL107" s="369">
        <v>0</v>
      </c>
    </row>
    <row r="108" spans="2:38" ht="15.75" customHeight="1" x14ac:dyDescent="0.3">
      <c r="B108" s="367" t="s">
        <v>20</v>
      </c>
      <c r="C108" s="303"/>
      <c r="D108" s="369">
        <v>457.61899437084935</v>
      </c>
      <c r="E108" s="369">
        <v>482.05335265510399</v>
      </c>
      <c r="F108" s="369">
        <v>483.97342010681729</v>
      </c>
      <c r="G108" s="369">
        <v>501.11408191545956</v>
      </c>
      <c r="H108" s="369">
        <v>502.90499205333305</v>
      </c>
      <c r="I108" s="369">
        <v>502.98361848702081</v>
      </c>
      <c r="J108" s="369">
        <v>503.05722126505339</v>
      </c>
      <c r="K108" s="369">
        <v>503.12595118354949</v>
      </c>
      <c r="L108" s="369">
        <v>503.18989811666899</v>
      </c>
      <c r="M108" s="369">
        <v>503.24907193262783</v>
      </c>
      <c r="N108" s="369">
        <v>503.30345224255092</v>
      </c>
      <c r="O108" s="369">
        <v>503.35298554603065</v>
      </c>
      <c r="P108" s="369">
        <v>503.39765096485922</v>
      </c>
      <c r="Q108" s="369">
        <v>503.43749612744824</v>
      </c>
      <c r="R108" s="369">
        <v>503.47261718773171</v>
      </c>
      <c r="S108" s="369">
        <v>503.50310181787125</v>
      </c>
      <c r="T108" s="369">
        <v>503.52905938379189</v>
      </c>
      <c r="U108" s="369">
        <v>503.5505919114234</v>
      </c>
      <c r="V108" s="369">
        <v>503.56775746828117</v>
      </c>
      <c r="W108" s="369">
        <v>503.580634347645</v>
      </c>
      <c r="X108" s="369">
        <v>503.58937171452322</v>
      </c>
      <c r="Y108" s="369">
        <v>503.59414393457359</v>
      </c>
      <c r="Z108" s="369">
        <v>503.59509209880997</v>
      </c>
      <c r="AA108" s="369">
        <v>503.59230599983772</v>
      </c>
      <c r="AB108" s="369">
        <v>503.5858186676341</v>
      </c>
      <c r="AC108" s="369">
        <v>503.57564567929916</v>
      </c>
      <c r="AD108" s="369">
        <v>503.56177007128912</v>
      </c>
      <c r="AE108" s="369">
        <v>503.54419094649347</v>
      </c>
      <c r="AF108" s="369">
        <v>503.52295275265965</v>
      </c>
      <c r="AG108" s="369">
        <v>503.49810662508531</v>
      </c>
      <c r="AH108" s="369">
        <v>0</v>
      </c>
      <c r="AI108" s="369">
        <v>0</v>
      </c>
      <c r="AJ108" s="369">
        <v>0</v>
      </c>
      <c r="AK108" s="369">
        <v>0</v>
      </c>
      <c r="AL108" s="369">
        <v>0</v>
      </c>
    </row>
    <row r="109" spans="2:38" ht="15.75" customHeight="1" x14ac:dyDescent="0.3">
      <c r="B109" s="367" t="s">
        <v>22</v>
      </c>
      <c r="C109" s="303"/>
      <c r="D109" s="369">
        <v>71.241949999999989</v>
      </c>
      <c r="E109" s="369">
        <v>191.55854395324678</v>
      </c>
      <c r="F109" s="369">
        <v>265.4573227727451</v>
      </c>
      <c r="G109" s="369">
        <v>274.56229747155561</v>
      </c>
      <c r="H109" s="369">
        <v>308.26620373588861</v>
      </c>
      <c r="I109" s="369">
        <v>310.50369719088178</v>
      </c>
      <c r="J109" s="369">
        <v>332.84952723442791</v>
      </c>
      <c r="K109" s="369">
        <v>332.8769876693209</v>
      </c>
      <c r="L109" s="369">
        <v>332.89507222771203</v>
      </c>
      <c r="M109" s="369">
        <v>334.97306772713074</v>
      </c>
      <c r="N109" s="369">
        <v>339.52314394928555</v>
      </c>
      <c r="O109" s="369">
        <v>339.61241110304661</v>
      </c>
      <c r="P109" s="369">
        <v>339.69290552862026</v>
      </c>
      <c r="Q109" s="369">
        <v>339.93139277968794</v>
      </c>
      <c r="R109" s="369">
        <v>339.82800698307437</v>
      </c>
      <c r="S109" s="369">
        <v>339.8829452967916</v>
      </c>
      <c r="T109" s="369">
        <v>339.92972509675474</v>
      </c>
      <c r="U109" s="369">
        <v>340.13520996991321</v>
      </c>
      <c r="V109" s="369">
        <v>339.99946540510655</v>
      </c>
      <c r="W109" s="369">
        <v>340.0226716580591</v>
      </c>
      <c r="X109" s="369">
        <v>340.03841782917584</v>
      </c>
      <c r="Y109" s="369">
        <v>340.2136978734855</v>
      </c>
      <c r="Z109" s="369">
        <v>340.04872690181674</v>
      </c>
      <c r="AA109" s="369">
        <v>340.0437058935683</v>
      </c>
      <c r="AB109" s="369">
        <v>340.03201465473194</v>
      </c>
      <c r="AC109" s="369">
        <v>340.18036097725849</v>
      </c>
      <c r="AD109" s="369">
        <v>339.98867513168688</v>
      </c>
      <c r="AE109" s="369">
        <v>339.95699465964339</v>
      </c>
      <c r="AF109" s="369">
        <v>339.91871994381808</v>
      </c>
      <c r="AG109" s="369">
        <v>340.04062285787796</v>
      </c>
      <c r="AH109" s="369">
        <v>0</v>
      </c>
      <c r="AI109" s="369">
        <v>0</v>
      </c>
      <c r="AJ109" s="369">
        <v>0</v>
      </c>
      <c r="AK109" s="369">
        <v>0</v>
      </c>
      <c r="AL109" s="369">
        <v>0</v>
      </c>
    </row>
    <row r="110" spans="2:38" ht="15.75" customHeight="1" x14ac:dyDescent="0.3">
      <c r="B110" s="367" t="s">
        <v>24</v>
      </c>
      <c r="C110" s="303"/>
      <c r="D110" s="369">
        <v>305.73321072915877</v>
      </c>
      <c r="E110" s="369">
        <v>438.29003640245753</v>
      </c>
      <c r="F110" s="369">
        <v>509.59460675313755</v>
      </c>
      <c r="G110" s="369">
        <v>522.51073449485068</v>
      </c>
      <c r="H110" s="369">
        <v>537.67435447830951</v>
      </c>
      <c r="I110" s="369">
        <v>554.73878682288512</v>
      </c>
      <c r="J110" s="369">
        <v>562.3982219152665</v>
      </c>
      <c r="K110" s="369">
        <v>562.09879904452441</v>
      </c>
      <c r="L110" s="369">
        <v>561.79222003009079</v>
      </c>
      <c r="M110" s="369">
        <v>561.52457595261887</v>
      </c>
      <c r="N110" s="369">
        <v>562.09927866541716</v>
      </c>
      <c r="O110" s="369">
        <v>562.58874454436932</v>
      </c>
      <c r="P110" s="369">
        <v>564.8302386835486</v>
      </c>
      <c r="Q110" s="369">
        <v>566.72874059815001</v>
      </c>
      <c r="R110" s="369">
        <v>566.76046624234857</v>
      </c>
      <c r="S110" s="369">
        <v>566.78800369484941</v>
      </c>
      <c r="T110" s="369">
        <v>566.81145174835399</v>
      </c>
      <c r="U110" s="369">
        <v>566.83090256518074</v>
      </c>
      <c r="V110" s="369">
        <v>601.00192970049773</v>
      </c>
      <c r="W110" s="369">
        <v>629.9143872228392</v>
      </c>
      <c r="X110" s="369">
        <v>632.2203939259141</v>
      </c>
      <c r="Y110" s="369">
        <v>634.6948425709603</v>
      </c>
      <c r="Z110" s="369">
        <v>635.14042040016318</v>
      </c>
      <c r="AA110" s="369">
        <v>635.13790365425655</v>
      </c>
      <c r="AB110" s="369">
        <v>635.13204350107117</v>
      </c>
      <c r="AC110" s="369">
        <v>650.90817033441124</v>
      </c>
      <c r="AD110" s="369">
        <v>664.25244230458031</v>
      </c>
      <c r="AE110" s="369">
        <v>665.99459713273495</v>
      </c>
      <c r="AF110" s="369">
        <v>667.46297980344082</v>
      </c>
      <c r="AG110" s="369">
        <v>676.36521295518946</v>
      </c>
      <c r="AH110" s="369">
        <v>0</v>
      </c>
      <c r="AI110" s="369">
        <v>0</v>
      </c>
      <c r="AJ110" s="369">
        <v>0</v>
      </c>
      <c r="AK110" s="369">
        <v>0</v>
      </c>
      <c r="AL110" s="369">
        <v>0</v>
      </c>
    </row>
    <row r="111" spans="2:38" ht="15.75" customHeight="1" x14ac:dyDescent="0.3">
      <c r="B111" s="367" t="s">
        <v>26</v>
      </c>
      <c r="C111" s="303"/>
      <c r="D111" s="369">
        <v>270</v>
      </c>
      <c r="E111" s="369">
        <v>324</v>
      </c>
      <c r="F111" s="369">
        <v>324</v>
      </c>
      <c r="G111" s="369">
        <v>324</v>
      </c>
      <c r="H111" s="369">
        <v>324</v>
      </c>
      <c r="I111" s="369">
        <v>324</v>
      </c>
      <c r="J111" s="369">
        <v>324</v>
      </c>
      <c r="K111" s="369">
        <v>324</v>
      </c>
      <c r="L111" s="369">
        <v>324</v>
      </c>
      <c r="M111" s="369">
        <v>324</v>
      </c>
      <c r="N111" s="369">
        <v>324</v>
      </c>
      <c r="O111" s="369">
        <v>324</v>
      </c>
      <c r="P111" s="369">
        <v>324</v>
      </c>
      <c r="Q111" s="369">
        <v>324</v>
      </c>
      <c r="R111" s="369">
        <v>324</v>
      </c>
      <c r="S111" s="369">
        <v>324</v>
      </c>
      <c r="T111" s="369">
        <v>324</v>
      </c>
      <c r="U111" s="369">
        <v>324</v>
      </c>
      <c r="V111" s="369">
        <v>324</v>
      </c>
      <c r="W111" s="369">
        <v>324</v>
      </c>
      <c r="X111" s="369">
        <v>324</v>
      </c>
      <c r="Y111" s="369">
        <v>324</v>
      </c>
      <c r="Z111" s="369">
        <v>324</v>
      </c>
      <c r="AA111" s="369">
        <v>324</v>
      </c>
      <c r="AB111" s="369">
        <v>324</v>
      </c>
      <c r="AC111" s="369">
        <v>324</v>
      </c>
      <c r="AD111" s="369">
        <v>324</v>
      </c>
      <c r="AE111" s="369">
        <v>324</v>
      </c>
      <c r="AF111" s="369">
        <v>324</v>
      </c>
      <c r="AG111" s="369">
        <v>324</v>
      </c>
      <c r="AH111" s="369">
        <v>0</v>
      </c>
      <c r="AI111" s="369">
        <v>0</v>
      </c>
      <c r="AJ111" s="369">
        <v>0</v>
      </c>
      <c r="AK111" s="369">
        <v>0</v>
      </c>
      <c r="AL111" s="369">
        <v>0</v>
      </c>
    </row>
    <row r="112" spans="2:38" ht="15.75" customHeight="1" x14ac:dyDescent="0.3">
      <c r="B112" s="367" t="s">
        <v>27</v>
      </c>
      <c r="C112" s="303"/>
      <c r="D112" s="369">
        <v>0</v>
      </c>
      <c r="E112" s="369">
        <v>0</v>
      </c>
      <c r="F112" s="369">
        <v>996.25354589463609</v>
      </c>
      <c r="G112" s="369">
        <v>1001.6545722025492</v>
      </c>
      <c r="H112" s="369">
        <v>1006.9176312706448</v>
      </c>
      <c r="I112" s="369">
        <v>1016.8267345063513</v>
      </c>
      <c r="J112" s="369">
        <v>1017.5849807055077</v>
      </c>
      <c r="K112" s="369">
        <v>1023.1650988318195</v>
      </c>
      <c r="L112" s="369">
        <v>1028.8586369041791</v>
      </c>
      <c r="M112" s="369">
        <v>1035.0679270465143</v>
      </c>
      <c r="N112" s="369">
        <v>1043.3680831506658</v>
      </c>
      <c r="O112" s="369">
        <v>1049.372458906832</v>
      </c>
      <c r="P112" s="369">
        <v>1052.8812971371628</v>
      </c>
      <c r="Q112" s="369">
        <v>1059.2999598005897</v>
      </c>
      <c r="R112" s="369">
        <v>1065.8660732866451</v>
      </c>
      <c r="S112" s="369">
        <v>1072.4100257154794</v>
      </c>
      <c r="T112" s="369">
        <v>1081.9172581629341</v>
      </c>
      <c r="U112" s="369">
        <v>1088.8248474532659</v>
      </c>
      <c r="V112" s="369">
        <v>1092.6117094575193</v>
      </c>
      <c r="W112" s="369">
        <v>1099.3635403012106</v>
      </c>
      <c r="X112" s="369">
        <v>1106.2073330724149</v>
      </c>
      <c r="Y112" s="369">
        <v>1116.1295627985523</v>
      </c>
      <c r="Z112" s="369">
        <v>1121.8678926554446</v>
      </c>
      <c r="AA112" s="369">
        <v>1119.4395022405304</v>
      </c>
      <c r="AB112" s="369">
        <v>1119.4395022405301</v>
      </c>
      <c r="AC112" s="369">
        <v>1119.7753505374053</v>
      </c>
      <c r="AD112" s="369">
        <v>1119.7753505374053</v>
      </c>
      <c r="AE112" s="369">
        <v>1122.9394190452176</v>
      </c>
      <c r="AF112" s="369">
        <v>1122.77149489678</v>
      </c>
      <c r="AG112" s="369">
        <v>1119.6074263889677</v>
      </c>
      <c r="AH112" s="369">
        <v>0</v>
      </c>
      <c r="AI112" s="369">
        <v>0</v>
      </c>
      <c r="AJ112" s="369">
        <v>0</v>
      </c>
      <c r="AK112" s="369">
        <v>0</v>
      </c>
      <c r="AL112" s="369">
        <v>0</v>
      </c>
    </row>
    <row r="113" spans="2:38" ht="15.75" customHeight="1" x14ac:dyDescent="0.3">
      <c r="B113" s="367" t="s">
        <v>29</v>
      </c>
      <c r="C113" s="303"/>
      <c r="D113" s="369">
        <v>0</v>
      </c>
      <c r="E113" s="369">
        <v>0</v>
      </c>
      <c r="F113" s="369">
        <v>0</v>
      </c>
      <c r="G113" s="369">
        <v>0</v>
      </c>
      <c r="H113" s="369">
        <v>0</v>
      </c>
      <c r="I113" s="369">
        <v>0</v>
      </c>
      <c r="J113" s="369">
        <v>0</v>
      </c>
      <c r="K113" s="369">
        <v>0</v>
      </c>
      <c r="L113" s="369">
        <v>0</v>
      </c>
      <c r="M113" s="369">
        <v>0</v>
      </c>
      <c r="N113" s="369">
        <v>0</v>
      </c>
      <c r="O113" s="369">
        <v>0</v>
      </c>
      <c r="P113" s="369">
        <v>0</v>
      </c>
      <c r="Q113" s="369">
        <v>0</v>
      </c>
      <c r="R113" s="369">
        <v>0</v>
      </c>
      <c r="S113" s="369">
        <v>0</v>
      </c>
      <c r="T113" s="369">
        <v>0</v>
      </c>
      <c r="U113" s="369">
        <v>0</v>
      </c>
      <c r="V113" s="369">
        <v>0</v>
      </c>
      <c r="W113" s="369">
        <v>0</v>
      </c>
      <c r="X113" s="369">
        <v>0</v>
      </c>
      <c r="Y113" s="369">
        <v>0</v>
      </c>
      <c r="Z113" s="369">
        <v>0</v>
      </c>
      <c r="AA113" s="369">
        <v>0</v>
      </c>
      <c r="AB113" s="369">
        <v>0</v>
      </c>
      <c r="AC113" s="369">
        <v>0</v>
      </c>
      <c r="AD113" s="369">
        <v>0</v>
      </c>
      <c r="AE113" s="369">
        <v>0</v>
      </c>
      <c r="AF113" s="369">
        <v>0</v>
      </c>
      <c r="AG113" s="369">
        <v>0</v>
      </c>
      <c r="AH113" s="369">
        <v>0</v>
      </c>
      <c r="AI113" s="369">
        <v>0</v>
      </c>
      <c r="AJ113" s="369">
        <v>0</v>
      </c>
      <c r="AK113" s="369">
        <v>0</v>
      </c>
      <c r="AL113" s="369">
        <v>0</v>
      </c>
    </row>
    <row r="114" spans="2:38" ht="15.75" customHeight="1" x14ac:dyDescent="0.3">
      <c r="B114" s="367" t="s">
        <v>31</v>
      </c>
      <c r="C114" s="303"/>
      <c r="D114" s="369" t="e">
        <v>#REF!</v>
      </c>
      <c r="E114" s="369" t="e">
        <v>#REF!</v>
      </c>
      <c r="F114" s="369" t="e">
        <v>#REF!</v>
      </c>
      <c r="G114" s="369" t="e">
        <v>#REF!</v>
      </c>
      <c r="H114" s="369" t="e">
        <v>#REF!</v>
      </c>
      <c r="I114" s="369" t="e">
        <v>#REF!</v>
      </c>
      <c r="J114" s="369" t="e">
        <v>#REF!</v>
      </c>
      <c r="K114" s="369" t="e">
        <v>#REF!</v>
      </c>
      <c r="L114" s="369" t="e">
        <v>#REF!</v>
      </c>
      <c r="M114" s="369" t="e">
        <v>#REF!</v>
      </c>
      <c r="N114" s="369" t="e">
        <v>#REF!</v>
      </c>
      <c r="O114" s="369" t="e">
        <v>#REF!</v>
      </c>
      <c r="P114" s="369" t="e">
        <v>#REF!</v>
      </c>
      <c r="Q114" s="369" t="e">
        <v>#REF!</v>
      </c>
      <c r="R114" s="369" t="e">
        <v>#REF!</v>
      </c>
      <c r="S114" s="369" t="e">
        <v>#REF!</v>
      </c>
      <c r="T114" s="369" t="e">
        <v>#REF!</v>
      </c>
      <c r="U114" s="369" t="e">
        <v>#REF!</v>
      </c>
      <c r="V114" s="369" t="e">
        <v>#REF!</v>
      </c>
      <c r="W114" s="369" t="e">
        <v>#REF!</v>
      </c>
      <c r="X114" s="369" t="e">
        <v>#REF!</v>
      </c>
      <c r="Y114" s="369" t="e">
        <v>#REF!</v>
      </c>
      <c r="Z114" s="369" t="e">
        <v>#REF!</v>
      </c>
      <c r="AA114" s="369" t="e">
        <v>#REF!</v>
      </c>
      <c r="AB114" s="369" t="e">
        <v>#REF!</v>
      </c>
      <c r="AC114" s="369" t="e">
        <v>#REF!</v>
      </c>
      <c r="AD114" s="369" t="e">
        <v>#REF!</v>
      </c>
      <c r="AE114" s="369" t="e">
        <v>#REF!</v>
      </c>
      <c r="AF114" s="369" t="e">
        <v>#REF!</v>
      </c>
      <c r="AG114" s="369" t="e">
        <v>#REF!</v>
      </c>
      <c r="AH114" s="369" t="e">
        <v>#REF!</v>
      </c>
      <c r="AI114" s="369" t="e">
        <v>#REF!</v>
      </c>
      <c r="AJ114" s="369" t="e">
        <v>#REF!</v>
      </c>
      <c r="AK114" s="369" t="e">
        <v>#REF!</v>
      </c>
      <c r="AL114" s="369" t="e">
        <v>#REF!</v>
      </c>
    </row>
    <row r="115" spans="2:38" ht="15.75" customHeight="1" x14ac:dyDescent="0.3">
      <c r="B115" s="367" t="s">
        <v>267</v>
      </c>
      <c r="C115" s="303"/>
      <c r="D115" s="369" t="e">
        <v>#REF!</v>
      </c>
      <c r="E115" s="369" t="e">
        <v>#REF!</v>
      </c>
      <c r="F115" s="369" t="e">
        <v>#REF!</v>
      </c>
      <c r="G115" s="369" t="e">
        <v>#REF!</v>
      </c>
      <c r="H115" s="369" t="e">
        <v>#REF!</v>
      </c>
      <c r="I115" s="369" t="e">
        <v>#REF!</v>
      </c>
      <c r="J115" s="369" t="e">
        <v>#REF!</v>
      </c>
      <c r="K115" s="369" t="e">
        <v>#REF!</v>
      </c>
      <c r="L115" s="369" t="e">
        <v>#REF!</v>
      </c>
      <c r="M115" s="369" t="e">
        <v>#REF!</v>
      </c>
      <c r="N115" s="369" t="e">
        <v>#REF!</v>
      </c>
      <c r="O115" s="369" t="e">
        <v>#REF!</v>
      </c>
      <c r="P115" s="369" t="e">
        <v>#REF!</v>
      </c>
      <c r="Q115" s="369" t="e">
        <v>#REF!</v>
      </c>
      <c r="R115" s="369" t="e">
        <v>#REF!</v>
      </c>
      <c r="S115" s="369" t="e">
        <v>#REF!</v>
      </c>
      <c r="T115" s="369" t="e">
        <v>#REF!</v>
      </c>
      <c r="U115" s="369" t="e">
        <v>#REF!</v>
      </c>
      <c r="V115" s="369" t="e">
        <v>#REF!</v>
      </c>
      <c r="W115" s="369" t="e">
        <v>#REF!</v>
      </c>
      <c r="X115" s="369" t="e">
        <v>#REF!</v>
      </c>
      <c r="Y115" s="369" t="e">
        <v>#REF!</v>
      </c>
      <c r="Z115" s="369" t="e">
        <v>#REF!</v>
      </c>
      <c r="AA115" s="369" t="e">
        <v>#REF!</v>
      </c>
      <c r="AB115" s="369" t="e">
        <v>#REF!</v>
      </c>
      <c r="AC115" s="369" t="e">
        <v>#REF!</v>
      </c>
      <c r="AD115" s="369" t="e">
        <v>#REF!</v>
      </c>
      <c r="AE115" s="369" t="e">
        <v>#REF!</v>
      </c>
      <c r="AF115" s="369" t="e">
        <v>#REF!</v>
      </c>
      <c r="AG115" s="369" t="e">
        <v>#REF!</v>
      </c>
      <c r="AH115" s="369" t="e">
        <v>#REF!</v>
      </c>
      <c r="AI115" s="369" t="e">
        <v>#REF!</v>
      </c>
      <c r="AJ115" s="369" t="e">
        <v>#REF!</v>
      </c>
      <c r="AK115" s="369" t="e">
        <v>#REF!</v>
      </c>
      <c r="AL115" s="369" t="e">
        <v>#REF!</v>
      </c>
    </row>
    <row r="116" spans="2:38" ht="15.75" customHeight="1" x14ac:dyDescent="0.3">
      <c r="B116" s="367" t="s">
        <v>32</v>
      </c>
      <c r="C116" s="303"/>
      <c r="D116" s="369" t="e">
        <v>#REF!</v>
      </c>
      <c r="E116" s="369" t="e">
        <v>#REF!</v>
      </c>
      <c r="F116" s="369" t="e">
        <v>#REF!</v>
      </c>
      <c r="G116" s="369" t="e">
        <v>#REF!</v>
      </c>
      <c r="H116" s="369" t="e">
        <v>#REF!</v>
      </c>
      <c r="I116" s="369" t="e">
        <v>#REF!</v>
      </c>
      <c r="J116" s="369" t="e">
        <v>#REF!</v>
      </c>
      <c r="K116" s="369" t="e">
        <v>#REF!</v>
      </c>
      <c r="L116" s="369" t="e">
        <v>#REF!</v>
      </c>
      <c r="M116" s="369" t="e">
        <v>#REF!</v>
      </c>
      <c r="N116" s="369" t="e">
        <v>#REF!</v>
      </c>
      <c r="O116" s="369" t="e">
        <v>#REF!</v>
      </c>
      <c r="P116" s="369" t="e">
        <v>#REF!</v>
      </c>
      <c r="Q116" s="369" t="e">
        <v>#REF!</v>
      </c>
      <c r="R116" s="369" t="e">
        <v>#REF!</v>
      </c>
      <c r="S116" s="369" t="e">
        <v>#REF!</v>
      </c>
      <c r="T116" s="369" t="e">
        <v>#REF!</v>
      </c>
      <c r="U116" s="369" t="e">
        <v>#REF!</v>
      </c>
      <c r="V116" s="369" t="e">
        <v>#REF!</v>
      </c>
      <c r="W116" s="369" t="e">
        <v>#REF!</v>
      </c>
      <c r="X116" s="369" t="e">
        <v>#REF!</v>
      </c>
      <c r="Y116" s="369" t="e">
        <v>#REF!</v>
      </c>
      <c r="Z116" s="369" t="e">
        <v>#REF!</v>
      </c>
      <c r="AA116" s="369" t="e">
        <v>#REF!</v>
      </c>
      <c r="AB116" s="369" t="e">
        <v>#REF!</v>
      </c>
      <c r="AC116" s="369" t="e">
        <v>#REF!</v>
      </c>
      <c r="AD116" s="369" t="e">
        <v>#REF!</v>
      </c>
      <c r="AE116" s="369" t="e">
        <v>#REF!</v>
      </c>
      <c r="AF116" s="369" t="e">
        <v>#REF!</v>
      </c>
      <c r="AG116" s="369" t="e">
        <v>#REF!</v>
      </c>
      <c r="AH116" s="369" t="e">
        <v>#REF!</v>
      </c>
      <c r="AI116" s="369" t="e">
        <v>#REF!</v>
      </c>
      <c r="AJ116" s="369" t="e">
        <v>#REF!</v>
      </c>
      <c r="AK116" s="369" t="e">
        <v>#REF!</v>
      </c>
      <c r="AL116" s="369" t="e">
        <v>#REF!</v>
      </c>
    </row>
    <row r="117" spans="2:38" ht="15.75" customHeight="1" x14ac:dyDescent="0.3">
      <c r="C117" s="303"/>
    </row>
    <row r="118" spans="2:38" ht="15.75" customHeight="1" x14ac:dyDescent="0.3">
      <c r="C118" s="303"/>
    </row>
    <row r="119" spans="2:38" ht="15.75" customHeight="1" x14ac:dyDescent="0.3">
      <c r="C119" s="303"/>
    </row>
    <row r="120" spans="2:38" ht="15.75" customHeight="1" x14ac:dyDescent="0.3">
      <c r="C120" s="303"/>
    </row>
    <row r="121" spans="2:38" ht="15.75" customHeight="1" x14ac:dyDescent="0.3">
      <c r="C121" s="303"/>
    </row>
    <row r="122" spans="2:38" ht="15.75" customHeight="1" x14ac:dyDescent="0.3">
      <c r="C122" s="303"/>
    </row>
    <row r="123" spans="2:38" ht="15.75" customHeight="1" x14ac:dyDescent="0.3">
      <c r="C123" s="303"/>
    </row>
    <row r="124" spans="2:38" ht="15.75" customHeight="1" x14ac:dyDescent="0.3">
      <c r="C124" s="303"/>
    </row>
    <row r="125" spans="2:38" ht="15.75" customHeight="1" x14ac:dyDescent="0.3">
      <c r="C125" s="303"/>
    </row>
    <row r="126" spans="2:38" ht="15.75" customHeight="1" x14ac:dyDescent="0.3">
      <c r="C126" s="303"/>
    </row>
    <row r="127" spans="2:38" ht="15.75" customHeight="1" x14ac:dyDescent="0.3">
      <c r="C127" s="303"/>
    </row>
    <row r="128" spans="2:38" ht="15.75" customHeight="1" x14ac:dyDescent="0.3">
      <c r="C128" s="303"/>
    </row>
    <row r="129" spans="3:3" ht="15.75" customHeight="1" x14ac:dyDescent="0.3">
      <c r="C129" s="303"/>
    </row>
    <row r="130" spans="3:3" ht="15.75" customHeight="1" x14ac:dyDescent="0.3">
      <c r="C130" s="303"/>
    </row>
    <row r="131" spans="3:3" ht="15.75" customHeight="1" x14ac:dyDescent="0.3">
      <c r="C131" s="303"/>
    </row>
    <row r="132" spans="3:3" ht="15.75" customHeight="1" x14ac:dyDescent="0.3">
      <c r="C132" s="303"/>
    </row>
    <row r="133" spans="3:3" ht="15.75" customHeight="1" x14ac:dyDescent="0.3">
      <c r="C133" s="303"/>
    </row>
    <row r="134" spans="3:3" ht="15.75" customHeight="1" x14ac:dyDescent="0.3">
      <c r="C134" s="303"/>
    </row>
    <row r="135" spans="3:3" ht="15.75" customHeight="1" x14ac:dyDescent="0.3">
      <c r="C135" s="303"/>
    </row>
    <row r="136" spans="3:3" ht="15.75" customHeight="1" x14ac:dyDescent="0.3">
      <c r="C136" s="303"/>
    </row>
    <row r="137" spans="3:3" ht="15.75" customHeight="1" x14ac:dyDescent="0.3">
      <c r="C137" s="303"/>
    </row>
    <row r="138" spans="3:3" ht="15.75" customHeight="1" x14ac:dyDescent="0.3">
      <c r="C138" s="303"/>
    </row>
    <row r="139" spans="3:3" ht="15.75" customHeight="1" x14ac:dyDescent="0.3">
      <c r="C139" s="303"/>
    </row>
    <row r="140" spans="3:3" ht="15.75" customHeight="1" x14ac:dyDescent="0.3">
      <c r="C140" s="303"/>
    </row>
    <row r="141" spans="3:3" ht="15.75" customHeight="1" x14ac:dyDescent="0.3">
      <c r="C141" s="303"/>
    </row>
    <row r="142" spans="3:3" ht="15.75" customHeight="1" x14ac:dyDescent="0.3">
      <c r="C142" s="303"/>
    </row>
    <row r="143" spans="3:3" ht="15.75" customHeight="1" x14ac:dyDescent="0.3">
      <c r="C143" s="303"/>
    </row>
    <row r="144" spans="3:3" ht="15.75" customHeight="1" x14ac:dyDescent="0.3">
      <c r="C144" s="303"/>
    </row>
    <row r="145" spans="3:3" ht="15.75" customHeight="1" x14ac:dyDescent="0.3">
      <c r="C145" s="303"/>
    </row>
    <row r="146" spans="3:3" ht="15.75" customHeight="1" x14ac:dyDescent="0.3">
      <c r="C146" s="303"/>
    </row>
    <row r="147" spans="3:3" ht="15.75" customHeight="1" x14ac:dyDescent="0.3">
      <c r="C147" s="303"/>
    </row>
    <row r="148" spans="3:3" ht="15.75" customHeight="1" x14ac:dyDescent="0.3">
      <c r="C148" s="303"/>
    </row>
    <row r="149" spans="3:3" ht="15.75" customHeight="1" x14ac:dyDescent="0.3">
      <c r="C149" s="303"/>
    </row>
    <row r="150" spans="3:3" ht="15.75" customHeight="1" x14ac:dyDescent="0.3">
      <c r="C150" s="303"/>
    </row>
    <row r="151" spans="3:3" ht="15.75" customHeight="1" x14ac:dyDescent="0.3">
      <c r="C151" s="303"/>
    </row>
    <row r="152" spans="3:3" ht="15.75" customHeight="1" x14ac:dyDescent="0.3">
      <c r="C152" s="303"/>
    </row>
    <row r="153" spans="3:3" ht="15.75" customHeight="1" x14ac:dyDescent="0.3">
      <c r="C153" s="303"/>
    </row>
    <row r="154" spans="3:3" ht="15.75" customHeight="1" x14ac:dyDescent="0.3">
      <c r="C154" s="303"/>
    </row>
    <row r="155" spans="3:3" ht="15.75" customHeight="1" x14ac:dyDescent="0.3">
      <c r="C155" s="303"/>
    </row>
    <row r="156" spans="3:3" ht="15.75" customHeight="1" x14ac:dyDescent="0.3">
      <c r="C156" s="303"/>
    </row>
    <row r="157" spans="3:3" ht="15.75" customHeight="1" x14ac:dyDescent="0.3">
      <c r="C157" s="303"/>
    </row>
    <row r="158" spans="3:3" ht="15.75" customHeight="1" x14ac:dyDescent="0.3">
      <c r="C158" s="303"/>
    </row>
    <row r="159" spans="3:3" ht="15.75" customHeight="1" x14ac:dyDescent="0.3">
      <c r="C159" s="303"/>
    </row>
    <row r="160" spans="3:3" ht="15.75" customHeight="1" x14ac:dyDescent="0.3">
      <c r="C160" s="303"/>
    </row>
    <row r="161" spans="2:4" ht="15.75" customHeight="1" x14ac:dyDescent="0.3">
      <c r="C161" s="303"/>
    </row>
    <row r="162" spans="2:4" ht="15.75" customHeight="1" x14ac:dyDescent="0.3">
      <c r="C162" s="303"/>
    </row>
    <row r="163" spans="2:4" ht="15.75" customHeight="1" x14ac:dyDescent="0.3">
      <c r="C163" s="303"/>
    </row>
    <row r="164" spans="2:4" ht="15.75" customHeight="1" x14ac:dyDescent="0.3">
      <c r="C164" s="303"/>
    </row>
    <row r="165" spans="2:4" ht="15.75" customHeight="1" x14ac:dyDescent="0.3">
      <c r="B165" s="1" t="s">
        <v>259</v>
      </c>
      <c r="C165" s="303">
        <v>123519.01332140011</v>
      </c>
      <c r="D165" s="1">
        <v>0.29944602681246751</v>
      </c>
    </row>
    <row r="166" spans="2:4" ht="15.75" customHeight="1" x14ac:dyDescent="0.3">
      <c r="B166" s="1" t="s">
        <v>260</v>
      </c>
      <c r="C166" s="303">
        <v>0</v>
      </c>
    </row>
    <row r="167" spans="2:4" ht="15.75" customHeight="1" x14ac:dyDescent="0.3">
      <c r="B167" s="1" t="s">
        <v>261</v>
      </c>
      <c r="C167" s="303">
        <v>0</v>
      </c>
    </row>
    <row r="168" spans="2:4" ht="15.75" customHeight="1" x14ac:dyDescent="0.3">
      <c r="B168" s="1" t="s">
        <v>262</v>
      </c>
      <c r="C168" s="303">
        <v>41874.438587131204</v>
      </c>
      <c r="D168" s="1">
        <v>0.10151582272837559</v>
      </c>
    </row>
    <row r="169" spans="2:4" ht="15.75" customHeight="1" x14ac:dyDescent="0.3">
      <c r="B169" s="1" t="s">
        <v>23</v>
      </c>
      <c r="C169" s="303">
        <v>140163.25777092119</v>
      </c>
      <c r="D169" s="1">
        <v>0.33979651809056655</v>
      </c>
    </row>
    <row r="170" spans="2:4" ht="15.75" customHeight="1" x14ac:dyDescent="0.3">
      <c r="B170" s="1" t="s">
        <v>264</v>
      </c>
      <c r="C170" s="303">
        <v>106935.03260957013</v>
      </c>
      <c r="D170" s="1">
        <v>0.25924163236859038</v>
      </c>
    </row>
    <row r="171" spans="2:4" ht="15.75" customHeight="1" x14ac:dyDescent="0.3">
      <c r="C171" s="303"/>
    </row>
    <row r="172" spans="2:4" ht="15.75" customHeight="1" x14ac:dyDescent="0.3">
      <c r="C172" s="303"/>
    </row>
    <row r="173" spans="2:4" ht="15.75" customHeight="1" x14ac:dyDescent="0.3">
      <c r="C173" s="303"/>
    </row>
    <row r="174" spans="2:4" ht="15.75" customHeight="1" x14ac:dyDescent="0.3">
      <c r="C174" s="303"/>
    </row>
    <row r="175" spans="2:4" ht="15.75" customHeight="1" x14ac:dyDescent="0.3">
      <c r="C175" s="303"/>
    </row>
    <row r="176" spans="2:4" ht="15.75" customHeight="1" x14ac:dyDescent="0.3">
      <c r="C176" s="303"/>
    </row>
    <row r="177" spans="3:3" ht="15.75" customHeight="1" x14ac:dyDescent="0.3">
      <c r="C177" s="303"/>
    </row>
    <row r="178" spans="3:3" ht="15.75" customHeight="1" x14ac:dyDescent="0.3">
      <c r="C178" s="303"/>
    </row>
    <row r="179" spans="3:3" ht="15.75" customHeight="1" x14ac:dyDescent="0.3">
      <c r="C179" s="303"/>
    </row>
    <row r="180" spans="3:3" ht="15.75" customHeight="1" x14ac:dyDescent="0.3">
      <c r="C180" s="303"/>
    </row>
    <row r="181" spans="3:3" ht="15.75" customHeight="1" x14ac:dyDescent="0.3">
      <c r="C181" s="303"/>
    </row>
    <row r="182" spans="3:3" ht="15.75" customHeight="1" x14ac:dyDescent="0.3">
      <c r="C182" s="303"/>
    </row>
    <row r="183" spans="3:3" ht="15.75" customHeight="1" x14ac:dyDescent="0.3">
      <c r="C183" s="303"/>
    </row>
    <row r="184" spans="3:3" ht="15.75" customHeight="1" x14ac:dyDescent="0.3">
      <c r="C184" s="303"/>
    </row>
    <row r="185" spans="3:3" ht="15.75" customHeight="1" x14ac:dyDescent="0.3">
      <c r="C185" s="303"/>
    </row>
    <row r="186" spans="3:3" ht="15.75" customHeight="1" x14ac:dyDescent="0.3">
      <c r="C186" s="303"/>
    </row>
    <row r="187" spans="3:3" ht="15.75" customHeight="1" x14ac:dyDescent="0.3">
      <c r="C187" s="303"/>
    </row>
    <row r="188" spans="3:3" ht="15.75" customHeight="1" x14ac:dyDescent="0.3">
      <c r="C188" s="303"/>
    </row>
    <row r="189" spans="3:3" ht="15.75" customHeight="1" x14ac:dyDescent="0.3">
      <c r="C189" s="303"/>
    </row>
    <row r="190" spans="3:3" ht="15.75" customHeight="1" x14ac:dyDescent="0.3">
      <c r="C190" s="303"/>
    </row>
    <row r="191" spans="3:3" ht="15.75" customHeight="1" x14ac:dyDescent="0.3">
      <c r="C191" s="303"/>
    </row>
    <row r="192" spans="3:3" ht="15.75" customHeight="1" x14ac:dyDescent="0.3">
      <c r="C192" s="303"/>
    </row>
    <row r="193" spans="3:3" ht="15.75" customHeight="1" x14ac:dyDescent="0.3">
      <c r="C193" s="303"/>
    </row>
    <row r="194" spans="3:3" ht="15.75" customHeight="1" x14ac:dyDescent="0.3">
      <c r="C194" s="303"/>
    </row>
    <row r="195" spans="3:3" ht="15.75" customHeight="1" x14ac:dyDescent="0.3">
      <c r="C195" s="303"/>
    </row>
    <row r="196" spans="3:3" ht="15.75" customHeight="1" x14ac:dyDescent="0.3">
      <c r="C196" s="303"/>
    </row>
    <row r="197" spans="3:3" ht="15.75" customHeight="1" x14ac:dyDescent="0.3">
      <c r="C197" s="303"/>
    </row>
    <row r="198" spans="3:3" ht="15.75" customHeight="1" x14ac:dyDescent="0.3">
      <c r="C198" s="303"/>
    </row>
    <row r="199" spans="3:3" ht="15.75" customHeight="1" x14ac:dyDescent="0.3">
      <c r="C199" s="303"/>
    </row>
    <row r="200" spans="3:3" ht="15.75" customHeight="1" x14ac:dyDescent="0.3">
      <c r="C200" s="303"/>
    </row>
    <row r="201" spans="3:3" ht="15.75" customHeight="1" x14ac:dyDescent="0.3">
      <c r="C201" s="303"/>
    </row>
    <row r="202" spans="3:3" ht="15.75" customHeight="1" x14ac:dyDescent="0.3">
      <c r="C202" s="303"/>
    </row>
    <row r="203" spans="3:3" ht="15.75" customHeight="1" x14ac:dyDescent="0.3">
      <c r="C203" s="303"/>
    </row>
    <row r="204" spans="3:3" ht="15.75" customHeight="1" x14ac:dyDescent="0.3">
      <c r="C204" s="303"/>
    </row>
    <row r="205" spans="3:3" ht="15.75" customHeight="1" x14ac:dyDescent="0.3">
      <c r="C205" s="303"/>
    </row>
    <row r="206" spans="3:3" ht="15.75" customHeight="1" x14ac:dyDescent="0.3">
      <c r="C206" s="303"/>
    </row>
    <row r="207" spans="3:3" ht="15.75" customHeight="1" x14ac:dyDescent="0.3">
      <c r="C207" s="303"/>
    </row>
    <row r="208" spans="3:3" ht="15.75" customHeight="1" x14ac:dyDescent="0.3">
      <c r="C208" s="303"/>
    </row>
    <row r="209" spans="3:3" ht="15.75" customHeight="1" x14ac:dyDescent="0.3">
      <c r="C209" s="303"/>
    </row>
    <row r="210" spans="3:3" ht="15.75" customHeight="1" x14ac:dyDescent="0.3">
      <c r="C210" s="303"/>
    </row>
    <row r="211" spans="3:3" ht="15.75" customHeight="1" x14ac:dyDescent="0.3">
      <c r="C211" s="303"/>
    </row>
    <row r="212" spans="3:3" ht="15.75" customHeight="1" x14ac:dyDescent="0.3">
      <c r="C212" s="303"/>
    </row>
    <row r="213" spans="3:3" ht="15.75" customHeight="1" x14ac:dyDescent="0.3">
      <c r="C213" s="303"/>
    </row>
    <row r="214" spans="3:3" ht="15.75" customHeight="1" x14ac:dyDescent="0.3">
      <c r="C214" s="303"/>
    </row>
    <row r="215" spans="3:3" ht="15.75" customHeight="1" x14ac:dyDescent="0.3">
      <c r="C215" s="303"/>
    </row>
    <row r="216" spans="3:3" ht="15.75" customHeight="1" x14ac:dyDescent="0.3">
      <c r="C216" s="303"/>
    </row>
    <row r="217" spans="3:3" ht="15.75" customHeight="1" x14ac:dyDescent="0.3">
      <c r="C217" s="303"/>
    </row>
    <row r="218" spans="3:3" ht="15.75" customHeight="1" x14ac:dyDescent="0.3">
      <c r="C218" s="303"/>
    </row>
    <row r="219" spans="3:3" ht="15.75" customHeight="1" x14ac:dyDescent="0.3">
      <c r="C219" s="303"/>
    </row>
    <row r="220" spans="3:3" ht="15.75" customHeight="1" x14ac:dyDescent="0.3">
      <c r="C220" s="303"/>
    </row>
    <row r="221" spans="3:3" ht="15.75" customHeight="1" x14ac:dyDescent="0.3">
      <c r="C221" s="303"/>
    </row>
    <row r="222" spans="3:3" ht="15.75" customHeight="1" x14ac:dyDescent="0.3">
      <c r="C222" s="303"/>
    </row>
    <row r="223" spans="3:3" ht="15.75" customHeight="1" x14ac:dyDescent="0.3">
      <c r="C223" s="303"/>
    </row>
    <row r="224" spans="3:3" ht="15.75" customHeight="1" x14ac:dyDescent="0.3">
      <c r="C224" s="303"/>
    </row>
    <row r="225" spans="3:3" ht="15.75" customHeight="1" x14ac:dyDescent="0.3">
      <c r="C225" s="303"/>
    </row>
    <row r="226" spans="3:3" ht="15.75" customHeight="1" x14ac:dyDescent="0.3">
      <c r="C226" s="303"/>
    </row>
    <row r="227" spans="3:3" ht="15.75" customHeight="1" x14ac:dyDescent="0.3">
      <c r="C227" s="303"/>
    </row>
    <row r="228" spans="3:3" ht="15.75" customHeight="1" x14ac:dyDescent="0.3">
      <c r="C228" s="303"/>
    </row>
    <row r="229" spans="3:3" ht="15.75" customHeight="1" x14ac:dyDescent="0.3">
      <c r="C229" s="303"/>
    </row>
    <row r="230" spans="3:3" ht="15.75" customHeight="1" x14ac:dyDescent="0.3">
      <c r="C230" s="303"/>
    </row>
    <row r="231" spans="3:3" ht="15.75" customHeight="1" x14ac:dyDescent="0.3">
      <c r="C231" s="303"/>
    </row>
    <row r="232" spans="3:3" ht="15.75" customHeight="1" x14ac:dyDescent="0.3">
      <c r="C232" s="303"/>
    </row>
    <row r="233" spans="3:3" ht="15.75" customHeight="1" x14ac:dyDescent="0.3">
      <c r="C233" s="303"/>
    </row>
    <row r="234" spans="3:3" ht="15.75" customHeight="1" x14ac:dyDescent="0.3">
      <c r="C234" s="303"/>
    </row>
    <row r="235" spans="3:3" ht="15.75" customHeight="1" x14ac:dyDescent="0.3">
      <c r="C235" s="303"/>
    </row>
    <row r="236" spans="3:3" ht="15.75" customHeight="1" x14ac:dyDescent="0.3">
      <c r="C236" s="303"/>
    </row>
    <row r="237" spans="3:3" ht="15.75" customHeight="1" x14ac:dyDescent="0.3">
      <c r="C237" s="303"/>
    </row>
    <row r="238" spans="3:3" ht="15.75" customHeight="1" x14ac:dyDescent="0.3">
      <c r="C238" s="303"/>
    </row>
    <row r="239" spans="3:3" ht="15.75" customHeight="1" x14ac:dyDescent="0.3">
      <c r="C239" s="303"/>
    </row>
    <row r="240" spans="3:3" ht="15.75" customHeight="1" x14ac:dyDescent="0.3">
      <c r="C240" s="303"/>
    </row>
    <row r="241" spans="3:3" ht="15.75" customHeight="1" x14ac:dyDescent="0.3">
      <c r="C241" s="303"/>
    </row>
    <row r="242" spans="3:3" ht="15.75" customHeight="1" x14ac:dyDescent="0.3">
      <c r="C242" s="303"/>
    </row>
    <row r="243" spans="3:3" ht="15.75" customHeight="1" x14ac:dyDescent="0.3">
      <c r="C243" s="303"/>
    </row>
    <row r="244" spans="3:3" ht="15.75" customHeight="1" x14ac:dyDescent="0.3">
      <c r="C244" s="303"/>
    </row>
    <row r="245" spans="3:3" ht="15.75" customHeight="1" x14ac:dyDescent="0.3">
      <c r="C245" s="303"/>
    </row>
    <row r="246" spans="3:3" ht="15.75" customHeight="1" x14ac:dyDescent="0.3">
      <c r="C246" s="303"/>
    </row>
    <row r="247" spans="3:3" ht="15.75" customHeight="1" x14ac:dyDescent="0.3">
      <c r="C247" s="303"/>
    </row>
    <row r="248" spans="3:3" ht="15.75" customHeight="1" x14ac:dyDescent="0.3">
      <c r="C248" s="303"/>
    </row>
    <row r="249" spans="3:3" ht="15.75" customHeight="1" x14ac:dyDescent="0.3">
      <c r="C249" s="303"/>
    </row>
    <row r="250" spans="3:3" ht="15.75" customHeight="1" x14ac:dyDescent="0.3">
      <c r="C250" s="303"/>
    </row>
    <row r="251" spans="3:3" ht="15.75" customHeight="1" x14ac:dyDescent="0.3">
      <c r="C251" s="303"/>
    </row>
    <row r="252" spans="3:3" ht="15.75" customHeight="1" x14ac:dyDescent="0.3">
      <c r="C252" s="303"/>
    </row>
    <row r="253" spans="3:3" ht="15.75" customHeight="1" x14ac:dyDescent="0.3">
      <c r="C253" s="303"/>
    </row>
    <row r="254" spans="3:3" ht="15.75" customHeight="1" x14ac:dyDescent="0.3">
      <c r="C254" s="303"/>
    </row>
    <row r="255" spans="3:3" ht="15.75" customHeight="1" x14ac:dyDescent="0.3">
      <c r="C255" s="303"/>
    </row>
    <row r="256" spans="3:3" ht="15.75" customHeight="1" x14ac:dyDescent="0.3">
      <c r="C256" s="303"/>
    </row>
    <row r="257" spans="3:3" ht="15.75" customHeight="1" x14ac:dyDescent="0.3">
      <c r="C257" s="303"/>
    </row>
    <row r="258" spans="3:3" ht="15.75" customHeight="1" x14ac:dyDescent="0.3">
      <c r="C258" s="303"/>
    </row>
    <row r="259" spans="3:3" ht="15.75" customHeight="1" x14ac:dyDescent="0.3">
      <c r="C259" s="303"/>
    </row>
    <row r="260" spans="3:3" ht="15.75" customHeight="1" x14ac:dyDescent="0.3">
      <c r="C260" s="303"/>
    </row>
    <row r="261" spans="3:3" ht="15.75" customHeight="1" x14ac:dyDescent="0.3">
      <c r="C261" s="303"/>
    </row>
    <row r="262" spans="3:3" ht="15.75" customHeight="1" x14ac:dyDescent="0.3">
      <c r="C262" s="303"/>
    </row>
    <row r="263" spans="3:3" ht="15.75" customHeight="1" x14ac:dyDescent="0.3">
      <c r="C263" s="303"/>
    </row>
    <row r="264" spans="3:3" ht="15.75" customHeight="1" x14ac:dyDescent="0.3">
      <c r="C264" s="303"/>
    </row>
    <row r="265" spans="3:3" ht="15.75" customHeight="1" x14ac:dyDescent="0.3">
      <c r="C265" s="303"/>
    </row>
    <row r="266" spans="3:3" ht="15.75" customHeight="1" x14ac:dyDescent="0.3">
      <c r="C266" s="303"/>
    </row>
    <row r="267" spans="3:3" ht="15.75" customHeight="1" x14ac:dyDescent="0.3">
      <c r="C267" s="303"/>
    </row>
    <row r="268" spans="3:3" ht="15.75" customHeight="1" x14ac:dyDescent="0.3">
      <c r="C268" s="303"/>
    </row>
    <row r="269" spans="3:3" ht="15.75" customHeight="1" x14ac:dyDescent="0.3">
      <c r="C269" s="303"/>
    </row>
    <row r="270" spans="3:3" ht="15.75" customHeight="1" x14ac:dyDescent="0.3">
      <c r="C270" s="303"/>
    </row>
    <row r="271" spans="3:3" ht="15.75" customHeight="1" x14ac:dyDescent="0.3">
      <c r="C271" s="303"/>
    </row>
    <row r="272" spans="3:3" ht="15.75" customHeight="1" x14ac:dyDescent="0.3">
      <c r="C272" s="303"/>
    </row>
    <row r="273" spans="3:3" ht="15.75" customHeight="1" x14ac:dyDescent="0.3">
      <c r="C273" s="303"/>
    </row>
    <row r="274" spans="3:3" ht="15.75" customHeight="1" x14ac:dyDescent="0.3">
      <c r="C274" s="303"/>
    </row>
    <row r="275" spans="3:3" ht="15.75" customHeight="1" x14ac:dyDescent="0.3">
      <c r="C275" s="303"/>
    </row>
    <row r="276" spans="3:3" ht="15.75" customHeight="1" x14ac:dyDescent="0.3">
      <c r="C276" s="303"/>
    </row>
    <row r="277" spans="3:3" ht="15.75" customHeight="1" x14ac:dyDescent="0.3">
      <c r="C277" s="303"/>
    </row>
    <row r="278" spans="3:3" ht="15.75" customHeight="1" x14ac:dyDescent="0.3">
      <c r="C278" s="303"/>
    </row>
    <row r="279" spans="3:3" ht="15.75" customHeight="1" x14ac:dyDescent="0.3">
      <c r="C279" s="303"/>
    </row>
    <row r="280" spans="3:3" ht="15.75" customHeight="1" x14ac:dyDescent="0.3">
      <c r="C280" s="303"/>
    </row>
    <row r="281" spans="3:3" ht="15.75" customHeight="1" x14ac:dyDescent="0.3">
      <c r="C281" s="303"/>
    </row>
    <row r="282" spans="3:3" ht="15.75" customHeight="1" x14ac:dyDescent="0.3">
      <c r="C282" s="303"/>
    </row>
    <row r="283" spans="3:3" ht="15.75" customHeight="1" x14ac:dyDescent="0.3">
      <c r="C283" s="303"/>
    </row>
    <row r="284" spans="3:3" ht="15.75" customHeight="1" x14ac:dyDescent="0.3">
      <c r="C284" s="303"/>
    </row>
    <row r="285" spans="3:3" ht="15.75" customHeight="1" x14ac:dyDescent="0.3">
      <c r="C285" s="303"/>
    </row>
    <row r="286" spans="3:3" ht="15.75" customHeight="1" x14ac:dyDescent="0.3">
      <c r="C286" s="303"/>
    </row>
    <row r="287" spans="3:3" ht="15.75" customHeight="1" x14ac:dyDescent="0.3">
      <c r="C287" s="303"/>
    </row>
    <row r="288" spans="3:3" ht="15.75" customHeight="1" x14ac:dyDescent="0.3">
      <c r="C288" s="303"/>
    </row>
    <row r="289" spans="3:3" ht="15.75" customHeight="1" x14ac:dyDescent="0.3">
      <c r="C289" s="303"/>
    </row>
    <row r="290" spans="3:3" ht="15.75" customHeight="1" x14ac:dyDescent="0.3">
      <c r="C290" s="303"/>
    </row>
    <row r="291" spans="3:3" ht="15.75" customHeight="1" x14ac:dyDescent="0.3">
      <c r="C291" s="303"/>
    </row>
    <row r="292" spans="3:3" ht="15.75" customHeight="1" x14ac:dyDescent="0.3">
      <c r="C292" s="303"/>
    </row>
    <row r="293" spans="3:3" ht="15.75" customHeight="1" x14ac:dyDescent="0.3">
      <c r="C293" s="303"/>
    </row>
    <row r="294" spans="3:3" ht="15.75" customHeight="1" x14ac:dyDescent="0.3">
      <c r="C294" s="303"/>
    </row>
    <row r="295" spans="3:3" ht="15.75" customHeight="1" x14ac:dyDescent="0.3">
      <c r="C295" s="303"/>
    </row>
    <row r="296" spans="3:3" ht="15.75" customHeight="1" x14ac:dyDescent="0.3">
      <c r="C296" s="303"/>
    </row>
    <row r="297" spans="3:3" ht="15.75" customHeight="1" x14ac:dyDescent="0.3">
      <c r="C297" s="303"/>
    </row>
    <row r="298" spans="3:3" ht="15.75" customHeight="1" x14ac:dyDescent="0.3">
      <c r="C298" s="303"/>
    </row>
    <row r="299" spans="3:3" ht="15.75" customHeight="1" x14ac:dyDescent="0.3">
      <c r="C299" s="303"/>
    </row>
    <row r="300" spans="3:3" ht="15.75" customHeight="1" x14ac:dyDescent="0.3">
      <c r="C300" s="303"/>
    </row>
    <row r="301" spans="3:3" ht="15.75" customHeight="1" x14ac:dyDescent="0.3">
      <c r="C301" s="303"/>
    </row>
    <row r="302" spans="3:3" ht="15.75" customHeight="1" x14ac:dyDescent="0.3">
      <c r="C302" s="303"/>
    </row>
    <row r="303" spans="3:3" ht="15.75" customHeight="1" x14ac:dyDescent="0.3">
      <c r="C303" s="303"/>
    </row>
    <row r="304" spans="3:3" ht="15.75" customHeight="1" x14ac:dyDescent="0.3">
      <c r="C304" s="303"/>
    </row>
    <row r="305" spans="3:3" ht="15.75" customHeight="1" x14ac:dyDescent="0.3">
      <c r="C305" s="303"/>
    </row>
    <row r="306" spans="3:3" ht="15.75" customHeight="1" x14ac:dyDescent="0.3">
      <c r="C306" s="303"/>
    </row>
    <row r="307" spans="3:3" ht="15.75" customHeight="1" x14ac:dyDescent="0.3">
      <c r="C307" s="303"/>
    </row>
    <row r="308" spans="3:3" ht="15.75" customHeight="1" x14ac:dyDescent="0.3">
      <c r="C308" s="303"/>
    </row>
    <row r="309" spans="3:3" ht="15.75" customHeight="1" x14ac:dyDescent="0.3">
      <c r="C309" s="303"/>
    </row>
    <row r="310" spans="3:3" ht="15.75" customHeight="1" x14ac:dyDescent="0.3">
      <c r="C310" s="303"/>
    </row>
    <row r="311" spans="3:3" ht="15.75" customHeight="1" x14ac:dyDescent="0.3">
      <c r="C311" s="303"/>
    </row>
    <row r="312" spans="3:3" ht="15.75" customHeight="1" x14ac:dyDescent="0.3">
      <c r="C312" s="303"/>
    </row>
    <row r="313" spans="3:3" ht="15.75" customHeight="1" x14ac:dyDescent="0.3">
      <c r="C313" s="303"/>
    </row>
    <row r="314" spans="3:3" ht="15.75" customHeight="1" x14ac:dyDescent="0.3">
      <c r="C314" s="303"/>
    </row>
    <row r="315" spans="3:3" ht="15.75" customHeight="1" x14ac:dyDescent="0.3">
      <c r="C315" s="303"/>
    </row>
    <row r="316" spans="3:3" ht="15.75" customHeight="1" x14ac:dyDescent="0.3">
      <c r="C316" s="303"/>
    </row>
    <row r="317" spans="3:3" ht="15.75" customHeight="1" x14ac:dyDescent="0.3">
      <c r="C317" s="303"/>
    </row>
    <row r="318" spans="3:3" ht="15.75" customHeight="1" x14ac:dyDescent="0.3">
      <c r="C318" s="303"/>
    </row>
    <row r="319" spans="3:3" ht="15.75" customHeight="1" x14ac:dyDescent="0.3">
      <c r="C319" s="303"/>
    </row>
    <row r="320" spans="3:3" ht="15.75" customHeight="1" x14ac:dyDescent="0.3">
      <c r="C320" s="303"/>
    </row>
    <row r="321" spans="3:3" ht="15.75" customHeight="1" x14ac:dyDescent="0.3">
      <c r="C321" s="303"/>
    </row>
    <row r="322" spans="3:3" ht="15.75" customHeight="1" x14ac:dyDescent="0.3">
      <c r="C322" s="303"/>
    </row>
    <row r="323" spans="3:3" ht="15.75" customHeight="1" x14ac:dyDescent="0.3">
      <c r="C323" s="303"/>
    </row>
    <row r="324" spans="3:3" ht="15.75" customHeight="1" x14ac:dyDescent="0.3">
      <c r="C324" s="303"/>
    </row>
    <row r="325" spans="3:3" ht="15.75" customHeight="1" x14ac:dyDescent="0.3">
      <c r="C325" s="303"/>
    </row>
    <row r="326" spans="3:3" ht="15.75" customHeight="1" x14ac:dyDescent="0.3">
      <c r="C326" s="303"/>
    </row>
    <row r="327" spans="3:3" ht="15.75" customHeight="1" x14ac:dyDescent="0.3">
      <c r="C327" s="303"/>
    </row>
    <row r="328" spans="3:3" ht="15.75" customHeight="1" x14ac:dyDescent="0.3">
      <c r="C328" s="303"/>
    </row>
    <row r="329" spans="3:3" ht="15.75" customHeight="1" x14ac:dyDescent="0.3">
      <c r="C329" s="303"/>
    </row>
    <row r="330" spans="3:3" ht="15.75" customHeight="1" x14ac:dyDescent="0.3">
      <c r="C330" s="303"/>
    </row>
    <row r="331" spans="3:3" ht="15.75" customHeight="1" x14ac:dyDescent="0.3">
      <c r="C331" s="303"/>
    </row>
    <row r="332" spans="3:3" ht="15.75" customHeight="1" x14ac:dyDescent="0.3">
      <c r="C332" s="303"/>
    </row>
    <row r="333" spans="3:3" ht="15.75" customHeight="1" x14ac:dyDescent="0.3">
      <c r="C333" s="303"/>
    </row>
    <row r="334" spans="3:3" ht="15.75" customHeight="1" x14ac:dyDescent="0.3">
      <c r="C334" s="303"/>
    </row>
    <row r="335" spans="3:3" ht="15.75" customHeight="1" x14ac:dyDescent="0.3">
      <c r="C335" s="303"/>
    </row>
    <row r="336" spans="3:3" ht="15.75" customHeight="1" x14ac:dyDescent="0.3">
      <c r="C336" s="303"/>
    </row>
    <row r="337" spans="3:3" ht="15.75" customHeight="1" x14ac:dyDescent="0.3">
      <c r="C337" s="303"/>
    </row>
    <row r="338" spans="3:3" ht="15.75" customHeight="1" x14ac:dyDescent="0.3">
      <c r="C338" s="303"/>
    </row>
    <row r="339" spans="3:3" ht="15.75" customHeight="1" x14ac:dyDescent="0.3">
      <c r="C339" s="303"/>
    </row>
    <row r="340" spans="3:3" ht="15.75" customHeight="1" x14ac:dyDescent="0.3">
      <c r="C340" s="303"/>
    </row>
    <row r="341" spans="3:3" ht="15.75" customHeight="1" x14ac:dyDescent="0.3">
      <c r="C341" s="303"/>
    </row>
    <row r="342" spans="3:3" ht="15.75" customHeight="1" x14ac:dyDescent="0.3">
      <c r="C342" s="303"/>
    </row>
    <row r="343" spans="3:3" ht="15.75" customHeight="1" x14ac:dyDescent="0.3">
      <c r="C343" s="303"/>
    </row>
    <row r="344" spans="3:3" ht="15.75" customHeight="1" x14ac:dyDescent="0.3">
      <c r="C344" s="303"/>
    </row>
    <row r="345" spans="3:3" ht="15.75" customHeight="1" x14ac:dyDescent="0.3">
      <c r="C345" s="303"/>
    </row>
    <row r="346" spans="3:3" ht="15.75" customHeight="1" x14ac:dyDescent="0.3">
      <c r="C346" s="303"/>
    </row>
    <row r="347" spans="3:3" ht="15.75" customHeight="1" x14ac:dyDescent="0.3">
      <c r="C347" s="303"/>
    </row>
    <row r="348" spans="3:3" ht="15.75" customHeight="1" x14ac:dyDescent="0.3">
      <c r="C348" s="303"/>
    </row>
    <row r="349" spans="3:3" ht="15.75" customHeight="1" x14ac:dyDescent="0.3">
      <c r="C349" s="303"/>
    </row>
    <row r="350" spans="3:3" ht="15.75" customHeight="1" x14ac:dyDescent="0.3">
      <c r="C350" s="303"/>
    </row>
    <row r="351" spans="3:3" ht="15.75" customHeight="1" x14ac:dyDescent="0.3">
      <c r="C351" s="303"/>
    </row>
    <row r="352" spans="3:3" ht="15.75" customHeight="1" x14ac:dyDescent="0.3">
      <c r="C352" s="303"/>
    </row>
    <row r="353" spans="3:3" ht="15.75" customHeight="1" x14ac:dyDescent="0.3">
      <c r="C353" s="303"/>
    </row>
    <row r="354" spans="3:3" ht="15.75" customHeight="1" x14ac:dyDescent="0.3">
      <c r="C354" s="303"/>
    </row>
    <row r="355" spans="3:3" ht="15.75" customHeight="1" x14ac:dyDescent="0.3">
      <c r="C355" s="303"/>
    </row>
    <row r="356" spans="3:3" ht="15.75" customHeight="1" x14ac:dyDescent="0.3">
      <c r="C356" s="303"/>
    </row>
    <row r="357" spans="3:3" ht="15.75" customHeight="1" x14ac:dyDescent="0.3">
      <c r="C357" s="303"/>
    </row>
    <row r="358" spans="3:3" ht="15.75" customHeight="1" x14ac:dyDescent="0.3">
      <c r="C358" s="303"/>
    </row>
    <row r="359" spans="3:3" ht="15.75" customHeight="1" x14ac:dyDescent="0.3">
      <c r="C359" s="303"/>
    </row>
    <row r="360" spans="3:3" ht="15.75" customHeight="1" x14ac:dyDescent="0.3">
      <c r="C360" s="303"/>
    </row>
    <row r="361" spans="3:3" ht="15.75" customHeight="1" x14ac:dyDescent="0.3">
      <c r="C361" s="303"/>
    </row>
    <row r="362" spans="3:3" ht="15.75" customHeight="1" x14ac:dyDescent="0.3">
      <c r="C362" s="303"/>
    </row>
    <row r="363" spans="3:3" ht="15.75" customHeight="1" x14ac:dyDescent="0.3">
      <c r="C363" s="303"/>
    </row>
    <row r="364" spans="3:3" ht="15.75" customHeight="1" x14ac:dyDescent="0.3">
      <c r="C364" s="303"/>
    </row>
    <row r="365" spans="3:3" ht="15.75" customHeight="1" x14ac:dyDescent="0.3">
      <c r="C365" s="303"/>
    </row>
    <row r="366" spans="3:3" ht="15.75" customHeight="1" x14ac:dyDescent="0.3">
      <c r="C366" s="303"/>
    </row>
    <row r="367" spans="3:3" ht="15.75" customHeight="1" x14ac:dyDescent="0.3">
      <c r="C367" s="303"/>
    </row>
    <row r="368" spans="3:3" ht="15.75" customHeight="1" x14ac:dyDescent="0.3">
      <c r="C368" s="303"/>
    </row>
    <row r="369" spans="3:3" ht="15.75" customHeight="1" x14ac:dyDescent="0.3">
      <c r="C369" s="303"/>
    </row>
    <row r="370" spans="3:3" ht="15.75" customHeight="1" x14ac:dyDescent="0.3">
      <c r="C370" s="303"/>
    </row>
    <row r="371" spans="3:3" ht="15.75" customHeight="1" x14ac:dyDescent="0.3">
      <c r="C371" s="303"/>
    </row>
    <row r="372" spans="3:3" ht="15.75" customHeight="1" x14ac:dyDescent="0.3">
      <c r="C372" s="303"/>
    </row>
    <row r="373" spans="3:3" ht="15.75" customHeight="1" x14ac:dyDescent="0.3">
      <c r="C373" s="303"/>
    </row>
    <row r="374" spans="3:3" ht="15.75" customHeight="1" x14ac:dyDescent="0.3">
      <c r="C374" s="303"/>
    </row>
    <row r="375" spans="3:3" ht="15.75" customHeight="1" x14ac:dyDescent="0.3">
      <c r="C375" s="303"/>
    </row>
    <row r="376" spans="3:3" ht="15.75" customHeight="1" x14ac:dyDescent="0.3">
      <c r="C376" s="303"/>
    </row>
    <row r="377" spans="3:3" ht="15.75" customHeight="1" x14ac:dyDescent="0.3">
      <c r="C377" s="303"/>
    </row>
    <row r="378" spans="3:3" ht="15.75" customHeight="1" x14ac:dyDescent="0.3">
      <c r="C378" s="303"/>
    </row>
    <row r="379" spans="3:3" ht="15.75" customHeight="1" x14ac:dyDescent="0.3">
      <c r="C379" s="303"/>
    </row>
    <row r="380" spans="3:3" ht="15.75" customHeight="1" x14ac:dyDescent="0.3">
      <c r="C380" s="303"/>
    </row>
    <row r="381" spans="3:3" ht="15.75" customHeight="1" x14ac:dyDescent="0.3">
      <c r="C381" s="303"/>
    </row>
    <row r="382" spans="3:3" ht="15.75" customHeight="1" x14ac:dyDescent="0.3">
      <c r="C382" s="303"/>
    </row>
    <row r="383" spans="3:3" ht="15.75" customHeight="1" x14ac:dyDescent="0.3">
      <c r="C383" s="303"/>
    </row>
    <row r="384" spans="3:3" ht="15.75" customHeight="1" x14ac:dyDescent="0.3">
      <c r="C384" s="303"/>
    </row>
    <row r="385" spans="3:3" ht="15.75" customHeight="1" x14ac:dyDescent="0.3">
      <c r="C385" s="303"/>
    </row>
    <row r="386" spans="3:3" ht="15.75" customHeight="1" x14ac:dyDescent="0.3">
      <c r="C386" s="303"/>
    </row>
    <row r="387" spans="3:3" ht="15.75" customHeight="1" x14ac:dyDescent="0.3">
      <c r="C387" s="303"/>
    </row>
    <row r="388" spans="3:3" ht="15.75" customHeight="1" x14ac:dyDescent="0.3">
      <c r="C388" s="303"/>
    </row>
    <row r="389" spans="3:3" ht="15.75" customHeight="1" x14ac:dyDescent="0.3">
      <c r="C389" s="303"/>
    </row>
    <row r="390" spans="3:3" ht="15.75" customHeight="1" x14ac:dyDescent="0.3">
      <c r="C390" s="303"/>
    </row>
    <row r="391" spans="3:3" ht="15.75" customHeight="1" x14ac:dyDescent="0.3">
      <c r="C391" s="303"/>
    </row>
    <row r="392" spans="3:3" ht="15.75" customHeight="1" x14ac:dyDescent="0.3">
      <c r="C392" s="303"/>
    </row>
    <row r="393" spans="3:3" ht="15.75" customHeight="1" x14ac:dyDescent="0.3">
      <c r="C393" s="303"/>
    </row>
    <row r="394" spans="3:3" ht="15.75" customHeight="1" x14ac:dyDescent="0.3">
      <c r="C394" s="303"/>
    </row>
    <row r="395" spans="3:3" ht="15.75" customHeight="1" x14ac:dyDescent="0.3">
      <c r="C395" s="303"/>
    </row>
    <row r="396" spans="3:3" ht="15.75" customHeight="1" x14ac:dyDescent="0.3">
      <c r="C396" s="303"/>
    </row>
    <row r="397" spans="3:3" ht="15.75" customHeight="1" x14ac:dyDescent="0.3">
      <c r="C397" s="303"/>
    </row>
    <row r="398" spans="3:3" ht="15.75" customHeight="1" x14ac:dyDescent="0.3">
      <c r="C398" s="303"/>
    </row>
    <row r="399" spans="3:3" ht="15.75" customHeight="1" x14ac:dyDescent="0.3">
      <c r="C399" s="303"/>
    </row>
    <row r="400" spans="3:3" ht="15.75" customHeight="1" x14ac:dyDescent="0.3">
      <c r="C400" s="303"/>
    </row>
    <row r="401" spans="3:3" ht="15.75" customHeight="1" x14ac:dyDescent="0.3">
      <c r="C401" s="303"/>
    </row>
    <row r="402" spans="3:3" ht="15.75" customHeight="1" x14ac:dyDescent="0.3">
      <c r="C402" s="303"/>
    </row>
    <row r="403" spans="3:3" ht="15.75" customHeight="1" x14ac:dyDescent="0.3">
      <c r="C403" s="303"/>
    </row>
    <row r="404" spans="3:3" ht="15.75" customHeight="1" x14ac:dyDescent="0.3">
      <c r="C404" s="303"/>
    </row>
    <row r="405" spans="3:3" ht="15.75" customHeight="1" x14ac:dyDescent="0.3">
      <c r="C405" s="303"/>
    </row>
    <row r="406" spans="3:3" ht="15.75" customHeight="1" x14ac:dyDescent="0.3">
      <c r="C406" s="303"/>
    </row>
    <row r="407" spans="3:3" ht="15.75" customHeight="1" x14ac:dyDescent="0.3">
      <c r="C407" s="303"/>
    </row>
    <row r="408" spans="3:3" ht="15.75" customHeight="1" x14ac:dyDescent="0.3">
      <c r="C408" s="303"/>
    </row>
    <row r="409" spans="3:3" ht="15.75" customHeight="1" x14ac:dyDescent="0.3">
      <c r="C409" s="303"/>
    </row>
    <row r="410" spans="3:3" ht="15.75" customHeight="1" x14ac:dyDescent="0.3">
      <c r="C410" s="303"/>
    </row>
    <row r="411" spans="3:3" ht="15.75" customHeight="1" x14ac:dyDescent="0.3">
      <c r="C411" s="303"/>
    </row>
    <row r="412" spans="3:3" ht="15.75" customHeight="1" x14ac:dyDescent="0.3">
      <c r="C412" s="303"/>
    </row>
    <row r="413" spans="3:3" ht="15.75" customHeight="1" x14ac:dyDescent="0.3">
      <c r="C413" s="303"/>
    </row>
    <row r="414" spans="3:3" ht="15.75" customHeight="1" x14ac:dyDescent="0.3">
      <c r="C414" s="303"/>
    </row>
    <row r="415" spans="3:3" ht="15.75" customHeight="1" x14ac:dyDescent="0.3">
      <c r="C415" s="303"/>
    </row>
    <row r="416" spans="3:3" ht="15.75" customHeight="1" x14ac:dyDescent="0.3">
      <c r="C416" s="303"/>
    </row>
    <row r="417" spans="3:3" ht="15.75" customHeight="1" x14ac:dyDescent="0.3">
      <c r="C417" s="303"/>
    </row>
    <row r="418" spans="3:3" ht="15.75" customHeight="1" x14ac:dyDescent="0.3">
      <c r="C418" s="303"/>
    </row>
    <row r="419" spans="3:3" ht="15.75" customHeight="1" x14ac:dyDescent="0.3">
      <c r="C419" s="303"/>
    </row>
    <row r="420" spans="3:3" ht="15.75" customHeight="1" x14ac:dyDescent="0.3">
      <c r="C420" s="303"/>
    </row>
    <row r="421" spans="3:3" ht="15.75" customHeight="1" x14ac:dyDescent="0.3">
      <c r="C421" s="303"/>
    </row>
    <row r="422" spans="3:3" ht="15.75" customHeight="1" x14ac:dyDescent="0.3">
      <c r="C422" s="303"/>
    </row>
    <row r="423" spans="3:3" ht="15.75" customHeight="1" x14ac:dyDescent="0.3">
      <c r="C423" s="303"/>
    </row>
    <row r="424" spans="3:3" ht="15.75" customHeight="1" x14ac:dyDescent="0.3">
      <c r="C424" s="303"/>
    </row>
    <row r="425" spans="3:3" ht="15.75" customHeight="1" x14ac:dyDescent="0.3">
      <c r="C425" s="303"/>
    </row>
    <row r="426" spans="3:3" ht="15.75" customHeight="1" x14ac:dyDescent="0.3">
      <c r="C426" s="303"/>
    </row>
    <row r="427" spans="3:3" ht="15.75" customHeight="1" x14ac:dyDescent="0.3">
      <c r="C427" s="303"/>
    </row>
    <row r="428" spans="3:3" ht="15.75" customHeight="1" x14ac:dyDescent="0.3">
      <c r="C428" s="303"/>
    </row>
    <row r="429" spans="3:3" ht="15.75" customHeight="1" x14ac:dyDescent="0.3">
      <c r="C429" s="303"/>
    </row>
    <row r="430" spans="3:3" ht="15.75" customHeight="1" x14ac:dyDescent="0.3">
      <c r="C430" s="303"/>
    </row>
    <row r="431" spans="3:3" ht="15.75" customHeight="1" x14ac:dyDescent="0.3">
      <c r="C431" s="303"/>
    </row>
    <row r="432" spans="3:3" ht="15.75" customHeight="1" x14ac:dyDescent="0.3">
      <c r="C432" s="303"/>
    </row>
    <row r="433" spans="3:3" ht="15.75" customHeight="1" x14ac:dyDescent="0.3">
      <c r="C433" s="303"/>
    </row>
    <row r="434" spans="3:3" ht="15.75" customHeight="1" x14ac:dyDescent="0.3">
      <c r="C434" s="303"/>
    </row>
    <row r="435" spans="3:3" ht="15.75" customHeight="1" x14ac:dyDescent="0.3">
      <c r="C435" s="303"/>
    </row>
    <row r="436" spans="3:3" ht="15.75" customHeight="1" x14ac:dyDescent="0.3">
      <c r="C436" s="303"/>
    </row>
    <row r="437" spans="3:3" ht="15.75" customHeight="1" x14ac:dyDescent="0.3">
      <c r="C437" s="303"/>
    </row>
    <row r="438" spans="3:3" ht="15.75" customHeight="1" x14ac:dyDescent="0.3">
      <c r="C438" s="303"/>
    </row>
    <row r="439" spans="3:3" ht="15.75" customHeight="1" x14ac:dyDescent="0.3">
      <c r="C439" s="303"/>
    </row>
    <row r="440" spans="3:3" ht="15.75" customHeight="1" x14ac:dyDescent="0.3">
      <c r="C440" s="303"/>
    </row>
    <row r="441" spans="3:3" ht="15.75" customHeight="1" x14ac:dyDescent="0.3">
      <c r="C441" s="303"/>
    </row>
    <row r="442" spans="3:3" ht="15.75" customHeight="1" x14ac:dyDescent="0.3">
      <c r="C442" s="303"/>
    </row>
    <row r="443" spans="3:3" ht="15.75" customHeight="1" x14ac:dyDescent="0.3">
      <c r="C443" s="303"/>
    </row>
    <row r="444" spans="3:3" ht="15.75" customHeight="1" x14ac:dyDescent="0.3">
      <c r="C444" s="303"/>
    </row>
    <row r="445" spans="3:3" ht="15.75" customHeight="1" x14ac:dyDescent="0.3">
      <c r="C445" s="303"/>
    </row>
    <row r="446" spans="3:3" ht="15.75" customHeight="1" x14ac:dyDescent="0.3">
      <c r="C446" s="303"/>
    </row>
    <row r="447" spans="3:3" ht="15.75" customHeight="1" x14ac:dyDescent="0.3">
      <c r="C447" s="303"/>
    </row>
    <row r="448" spans="3:3" ht="15.75" customHeight="1" x14ac:dyDescent="0.3">
      <c r="C448" s="303"/>
    </row>
    <row r="449" spans="3:3" ht="15.75" customHeight="1" x14ac:dyDescent="0.3">
      <c r="C449" s="303"/>
    </row>
    <row r="450" spans="3:3" ht="15.75" customHeight="1" x14ac:dyDescent="0.3">
      <c r="C450" s="303"/>
    </row>
    <row r="451" spans="3:3" ht="15.75" customHeight="1" x14ac:dyDescent="0.3">
      <c r="C451" s="303"/>
    </row>
    <row r="452" spans="3:3" ht="15.75" customHeight="1" x14ac:dyDescent="0.3">
      <c r="C452" s="303"/>
    </row>
    <row r="453" spans="3:3" ht="15.75" customHeight="1" x14ac:dyDescent="0.3">
      <c r="C453" s="303"/>
    </row>
    <row r="454" spans="3:3" ht="15.75" customHeight="1" x14ac:dyDescent="0.3">
      <c r="C454" s="303"/>
    </row>
    <row r="455" spans="3:3" ht="15.75" customHeight="1" x14ac:dyDescent="0.3">
      <c r="C455" s="303"/>
    </row>
    <row r="456" spans="3:3" ht="15.75" customHeight="1" x14ac:dyDescent="0.3">
      <c r="C456" s="303"/>
    </row>
    <row r="457" spans="3:3" ht="15.75" customHeight="1" x14ac:dyDescent="0.3">
      <c r="C457" s="303"/>
    </row>
    <row r="458" spans="3:3" ht="15.75" customHeight="1" x14ac:dyDescent="0.3">
      <c r="C458" s="303"/>
    </row>
    <row r="459" spans="3:3" ht="15.75" customHeight="1" x14ac:dyDescent="0.3">
      <c r="C459" s="303"/>
    </row>
    <row r="460" spans="3:3" ht="15.75" customHeight="1" x14ac:dyDescent="0.3">
      <c r="C460" s="303"/>
    </row>
    <row r="461" spans="3:3" ht="15.75" customHeight="1" x14ac:dyDescent="0.3">
      <c r="C461" s="303"/>
    </row>
    <row r="462" spans="3:3" ht="15.75" customHeight="1" x14ac:dyDescent="0.3">
      <c r="C462" s="303"/>
    </row>
    <row r="463" spans="3:3" ht="15.75" customHeight="1" x14ac:dyDescent="0.3">
      <c r="C463" s="303"/>
    </row>
    <row r="464" spans="3:3" ht="15.75" customHeight="1" x14ac:dyDescent="0.3">
      <c r="C464" s="303"/>
    </row>
    <row r="465" spans="3:3" ht="15.75" customHeight="1" x14ac:dyDescent="0.3">
      <c r="C465" s="303"/>
    </row>
    <row r="466" spans="3:3" ht="15.75" customHeight="1" x14ac:dyDescent="0.3">
      <c r="C466" s="303"/>
    </row>
    <row r="467" spans="3:3" ht="15.75" customHeight="1" x14ac:dyDescent="0.3">
      <c r="C467" s="303"/>
    </row>
    <row r="468" spans="3:3" ht="15.75" customHeight="1" x14ac:dyDescent="0.3">
      <c r="C468" s="303"/>
    </row>
    <row r="469" spans="3:3" ht="15.75" customHeight="1" x14ac:dyDescent="0.3">
      <c r="C469" s="303"/>
    </row>
    <row r="470" spans="3:3" ht="15.75" customHeight="1" x14ac:dyDescent="0.3">
      <c r="C470" s="303"/>
    </row>
    <row r="471" spans="3:3" ht="15.75" customHeight="1" x14ac:dyDescent="0.3">
      <c r="C471" s="303"/>
    </row>
    <row r="472" spans="3:3" ht="15.75" customHeight="1" x14ac:dyDescent="0.3">
      <c r="C472" s="303"/>
    </row>
    <row r="473" spans="3:3" ht="15.75" customHeight="1" x14ac:dyDescent="0.3">
      <c r="C473" s="303"/>
    </row>
    <row r="474" spans="3:3" ht="15.75" customHeight="1" x14ac:dyDescent="0.3">
      <c r="C474" s="303"/>
    </row>
    <row r="475" spans="3:3" ht="15.75" customHeight="1" x14ac:dyDescent="0.3">
      <c r="C475" s="303"/>
    </row>
    <row r="476" spans="3:3" ht="15.75" customHeight="1" x14ac:dyDescent="0.3">
      <c r="C476" s="303"/>
    </row>
    <row r="477" spans="3:3" ht="15.75" customHeight="1" x14ac:dyDescent="0.3">
      <c r="C477" s="303"/>
    </row>
    <row r="478" spans="3:3" ht="15.75" customHeight="1" x14ac:dyDescent="0.3">
      <c r="C478" s="303"/>
    </row>
    <row r="479" spans="3:3" ht="15.75" customHeight="1" x14ac:dyDescent="0.3">
      <c r="C479" s="303"/>
    </row>
    <row r="480" spans="3:3" ht="15.75" customHeight="1" x14ac:dyDescent="0.3">
      <c r="C480" s="303"/>
    </row>
    <row r="481" spans="3:3" ht="15.75" customHeight="1" x14ac:dyDescent="0.3">
      <c r="C481" s="303"/>
    </row>
    <row r="482" spans="3:3" ht="15.75" customHeight="1" x14ac:dyDescent="0.3">
      <c r="C482" s="303"/>
    </row>
    <row r="483" spans="3:3" ht="15.75" customHeight="1" x14ac:dyDescent="0.3">
      <c r="C483" s="303"/>
    </row>
    <row r="484" spans="3:3" ht="15.75" customHeight="1" x14ac:dyDescent="0.3">
      <c r="C484" s="303"/>
    </row>
    <row r="485" spans="3:3" ht="15.75" customHeight="1" x14ac:dyDescent="0.3">
      <c r="C485" s="303"/>
    </row>
    <row r="486" spans="3:3" ht="15.75" customHeight="1" x14ac:dyDescent="0.3">
      <c r="C486" s="303"/>
    </row>
    <row r="487" spans="3:3" ht="15.75" customHeight="1" x14ac:dyDescent="0.3">
      <c r="C487" s="303"/>
    </row>
    <row r="488" spans="3:3" ht="15.75" customHeight="1" x14ac:dyDescent="0.3">
      <c r="C488" s="303"/>
    </row>
    <row r="489" spans="3:3" ht="15.75" customHeight="1" x14ac:dyDescent="0.3">
      <c r="C489" s="303"/>
    </row>
    <row r="490" spans="3:3" ht="15.75" customHeight="1" x14ac:dyDescent="0.3">
      <c r="C490" s="303"/>
    </row>
    <row r="491" spans="3:3" ht="15.75" customHeight="1" x14ac:dyDescent="0.3">
      <c r="C491" s="303"/>
    </row>
    <row r="492" spans="3:3" ht="15.75" customHeight="1" x14ac:dyDescent="0.3">
      <c r="C492" s="303"/>
    </row>
    <row r="493" spans="3:3" ht="15.75" customHeight="1" x14ac:dyDescent="0.3">
      <c r="C493" s="303"/>
    </row>
    <row r="494" spans="3:3" ht="15.75" customHeight="1" x14ac:dyDescent="0.3">
      <c r="C494" s="303"/>
    </row>
    <row r="495" spans="3:3" ht="15.75" customHeight="1" x14ac:dyDescent="0.3">
      <c r="C495" s="303"/>
    </row>
    <row r="496" spans="3:3" ht="15.75" customHeight="1" x14ac:dyDescent="0.3">
      <c r="C496" s="303"/>
    </row>
    <row r="497" spans="3:3" ht="15.75" customHeight="1" x14ac:dyDescent="0.3">
      <c r="C497" s="303"/>
    </row>
    <row r="498" spans="3:3" ht="15.75" customHeight="1" x14ac:dyDescent="0.3">
      <c r="C498" s="303"/>
    </row>
    <row r="499" spans="3:3" ht="15.75" customHeight="1" x14ac:dyDescent="0.3">
      <c r="C499" s="303"/>
    </row>
    <row r="500" spans="3:3" ht="15.75" customHeight="1" x14ac:dyDescent="0.3">
      <c r="C500" s="303"/>
    </row>
    <row r="501" spans="3:3" ht="15.75" customHeight="1" x14ac:dyDescent="0.3">
      <c r="C501" s="303"/>
    </row>
    <row r="502" spans="3:3" ht="15.75" customHeight="1" x14ac:dyDescent="0.3">
      <c r="C502" s="303"/>
    </row>
    <row r="503" spans="3:3" ht="15.75" customHeight="1" x14ac:dyDescent="0.3">
      <c r="C503" s="303"/>
    </row>
    <row r="504" spans="3:3" ht="15.75" customHeight="1" x14ac:dyDescent="0.3">
      <c r="C504" s="303"/>
    </row>
    <row r="505" spans="3:3" ht="15.75" customHeight="1" x14ac:dyDescent="0.3">
      <c r="C505" s="303"/>
    </row>
    <row r="506" spans="3:3" ht="15.75" customHeight="1" x14ac:dyDescent="0.3">
      <c r="C506" s="303"/>
    </row>
    <row r="507" spans="3:3" ht="15.75" customHeight="1" x14ac:dyDescent="0.3">
      <c r="C507" s="303"/>
    </row>
    <row r="508" spans="3:3" ht="15.75" customHeight="1" x14ac:dyDescent="0.3">
      <c r="C508" s="303"/>
    </row>
    <row r="509" spans="3:3" ht="15.75" customHeight="1" x14ac:dyDescent="0.3">
      <c r="C509" s="303"/>
    </row>
    <row r="510" spans="3:3" ht="15.75" customHeight="1" x14ac:dyDescent="0.3">
      <c r="C510" s="303"/>
    </row>
    <row r="511" spans="3:3" ht="15.75" customHeight="1" x14ac:dyDescent="0.3">
      <c r="C511" s="303"/>
    </row>
    <row r="512" spans="3:3" ht="15.75" customHeight="1" x14ac:dyDescent="0.3">
      <c r="C512" s="303"/>
    </row>
    <row r="513" spans="3:3" ht="15.75" customHeight="1" x14ac:dyDescent="0.3">
      <c r="C513" s="303"/>
    </row>
    <row r="514" spans="3:3" ht="15.75" customHeight="1" x14ac:dyDescent="0.3">
      <c r="C514" s="303"/>
    </row>
    <row r="515" spans="3:3" ht="15.75" customHeight="1" x14ac:dyDescent="0.3">
      <c r="C515" s="303"/>
    </row>
    <row r="516" spans="3:3" ht="15.75" customHeight="1" x14ac:dyDescent="0.3">
      <c r="C516" s="303"/>
    </row>
    <row r="517" spans="3:3" ht="15.75" customHeight="1" x14ac:dyDescent="0.3">
      <c r="C517" s="303"/>
    </row>
    <row r="518" spans="3:3" ht="15.75" customHeight="1" x14ac:dyDescent="0.3">
      <c r="C518" s="303"/>
    </row>
    <row r="519" spans="3:3" ht="15.75" customHeight="1" x14ac:dyDescent="0.3">
      <c r="C519" s="303"/>
    </row>
    <row r="520" spans="3:3" ht="15.75" customHeight="1" x14ac:dyDescent="0.3">
      <c r="C520" s="303"/>
    </row>
    <row r="521" spans="3:3" ht="15.75" customHeight="1" x14ac:dyDescent="0.3">
      <c r="C521" s="303"/>
    </row>
    <row r="522" spans="3:3" ht="15.75" customHeight="1" x14ac:dyDescent="0.3">
      <c r="C522" s="303"/>
    </row>
    <row r="523" spans="3:3" ht="15.75" customHeight="1" x14ac:dyDescent="0.3">
      <c r="C523" s="303"/>
    </row>
    <row r="524" spans="3:3" ht="15.75" customHeight="1" x14ac:dyDescent="0.3">
      <c r="C524" s="303"/>
    </row>
    <row r="525" spans="3:3" ht="15.75" customHeight="1" x14ac:dyDescent="0.3">
      <c r="C525" s="303"/>
    </row>
    <row r="526" spans="3:3" ht="15.75" customHeight="1" x14ac:dyDescent="0.3">
      <c r="C526" s="303"/>
    </row>
    <row r="527" spans="3:3" ht="15.75" customHeight="1" x14ac:dyDescent="0.3">
      <c r="C527" s="303"/>
    </row>
    <row r="528" spans="3:3" ht="15.75" customHeight="1" x14ac:dyDescent="0.3">
      <c r="C528" s="303"/>
    </row>
    <row r="529" spans="3:3" ht="15.75" customHeight="1" x14ac:dyDescent="0.3">
      <c r="C529" s="303"/>
    </row>
    <row r="530" spans="3:3" ht="15.75" customHeight="1" x14ac:dyDescent="0.3">
      <c r="C530" s="303"/>
    </row>
    <row r="531" spans="3:3" ht="15.75" customHeight="1" x14ac:dyDescent="0.3">
      <c r="C531" s="303"/>
    </row>
    <row r="532" spans="3:3" ht="15.75" customHeight="1" x14ac:dyDescent="0.3">
      <c r="C532" s="303"/>
    </row>
    <row r="533" spans="3:3" ht="15.75" customHeight="1" x14ac:dyDescent="0.3">
      <c r="C533" s="303"/>
    </row>
    <row r="534" spans="3:3" ht="15.75" customHeight="1" x14ac:dyDescent="0.3">
      <c r="C534" s="303"/>
    </row>
    <row r="535" spans="3:3" ht="15.75" customHeight="1" x14ac:dyDescent="0.3">
      <c r="C535" s="303"/>
    </row>
    <row r="536" spans="3:3" ht="15.75" customHeight="1" x14ac:dyDescent="0.3">
      <c r="C536" s="303"/>
    </row>
    <row r="537" spans="3:3" ht="15.75" customHeight="1" x14ac:dyDescent="0.3">
      <c r="C537" s="303"/>
    </row>
    <row r="538" spans="3:3" ht="15.75" customHeight="1" x14ac:dyDescent="0.3">
      <c r="C538" s="303"/>
    </row>
    <row r="539" spans="3:3" ht="15.75" customHeight="1" x14ac:dyDescent="0.3">
      <c r="C539" s="303"/>
    </row>
    <row r="540" spans="3:3" ht="15.75" customHeight="1" x14ac:dyDescent="0.3">
      <c r="C540" s="303"/>
    </row>
    <row r="541" spans="3:3" ht="15.75" customHeight="1" x14ac:dyDescent="0.3">
      <c r="C541" s="303"/>
    </row>
    <row r="542" spans="3:3" ht="15.75" customHeight="1" x14ac:dyDescent="0.3">
      <c r="C542" s="303"/>
    </row>
    <row r="543" spans="3:3" ht="15.75" customHeight="1" x14ac:dyDescent="0.3">
      <c r="C543" s="303"/>
    </row>
    <row r="544" spans="3:3" ht="15.75" customHeight="1" x14ac:dyDescent="0.3">
      <c r="C544" s="303"/>
    </row>
    <row r="545" spans="3:3" ht="15.75" customHeight="1" x14ac:dyDescent="0.3">
      <c r="C545" s="303"/>
    </row>
    <row r="546" spans="3:3" ht="15.75" customHeight="1" x14ac:dyDescent="0.3">
      <c r="C546" s="303"/>
    </row>
    <row r="547" spans="3:3" ht="15.75" customHeight="1" x14ac:dyDescent="0.3">
      <c r="C547" s="303"/>
    </row>
    <row r="548" spans="3:3" ht="15.75" customHeight="1" x14ac:dyDescent="0.3">
      <c r="C548" s="303"/>
    </row>
    <row r="549" spans="3:3" ht="15.75" customHeight="1" x14ac:dyDescent="0.3">
      <c r="C549" s="303"/>
    </row>
    <row r="550" spans="3:3" ht="15.75" customHeight="1" x14ac:dyDescent="0.3">
      <c r="C550" s="303"/>
    </row>
    <row r="551" spans="3:3" ht="15.75" customHeight="1" x14ac:dyDescent="0.3">
      <c r="C551" s="303"/>
    </row>
    <row r="552" spans="3:3" ht="15.75" customHeight="1" x14ac:dyDescent="0.3">
      <c r="C552" s="303"/>
    </row>
    <row r="553" spans="3:3" ht="15.75" customHeight="1" x14ac:dyDescent="0.3">
      <c r="C553" s="303"/>
    </row>
    <row r="554" spans="3:3" ht="15.75" customHeight="1" x14ac:dyDescent="0.3">
      <c r="C554" s="303"/>
    </row>
    <row r="555" spans="3:3" ht="15.75" customHeight="1" x14ac:dyDescent="0.3">
      <c r="C555" s="303"/>
    </row>
    <row r="556" spans="3:3" ht="15.75" customHeight="1" x14ac:dyDescent="0.3">
      <c r="C556" s="303"/>
    </row>
    <row r="557" spans="3:3" ht="15.75" customHeight="1" x14ac:dyDescent="0.3">
      <c r="C557" s="303"/>
    </row>
    <row r="558" spans="3:3" ht="15.75" customHeight="1" x14ac:dyDescent="0.3">
      <c r="C558" s="303"/>
    </row>
    <row r="559" spans="3:3" ht="15.75" customHeight="1" x14ac:dyDescent="0.3">
      <c r="C559" s="303"/>
    </row>
    <row r="560" spans="3:3" ht="15.75" customHeight="1" x14ac:dyDescent="0.3">
      <c r="C560" s="303"/>
    </row>
    <row r="561" spans="3:3" ht="15.75" customHeight="1" x14ac:dyDescent="0.3">
      <c r="C561" s="303"/>
    </row>
    <row r="562" spans="3:3" ht="15.75" customHeight="1" x14ac:dyDescent="0.3">
      <c r="C562" s="303"/>
    </row>
    <row r="563" spans="3:3" ht="15.75" customHeight="1" x14ac:dyDescent="0.3">
      <c r="C563" s="303"/>
    </row>
    <row r="564" spans="3:3" ht="15.75" customHeight="1" x14ac:dyDescent="0.3">
      <c r="C564" s="303"/>
    </row>
    <row r="565" spans="3:3" ht="15.75" customHeight="1" x14ac:dyDescent="0.3">
      <c r="C565" s="303"/>
    </row>
    <row r="566" spans="3:3" ht="15.75" customHeight="1" x14ac:dyDescent="0.3">
      <c r="C566" s="303"/>
    </row>
    <row r="567" spans="3:3" ht="15.75" customHeight="1" x14ac:dyDescent="0.3">
      <c r="C567" s="303"/>
    </row>
    <row r="568" spans="3:3" ht="15.75" customHeight="1" x14ac:dyDescent="0.3">
      <c r="C568" s="303"/>
    </row>
    <row r="569" spans="3:3" ht="15.75" customHeight="1" x14ac:dyDescent="0.3">
      <c r="C569" s="303"/>
    </row>
    <row r="570" spans="3:3" ht="15.75" customHeight="1" x14ac:dyDescent="0.3">
      <c r="C570" s="303"/>
    </row>
    <row r="571" spans="3:3" ht="15.75" customHeight="1" x14ac:dyDescent="0.3">
      <c r="C571" s="303"/>
    </row>
    <row r="572" spans="3:3" ht="15.75" customHeight="1" x14ac:dyDescent="0.3">
      <c r="C572" s="303"/>
    </row>
    <row r="573" spans="3:3" ht="15.75" customHeight="1" x14ac:dyDescent="0.3">
      <c r="C573" s="303"/>
    </row>
    <row r="574" spans="3:3" ht="15.75" customHeight="1" x14ac:dyDescent="0.3">
      <c r="C574" s="303"/>
    </row>
    <row r="575" spans="3:3" ht="15.75" customHeight="1" x14ac:dyDescent="0.3">
      <c r="C575" s="303"/>
    </row>
    <row r="576" spans="3:3" ht="15.75" customHeight="1" x14ac:dyDescent="0.3">
      <c r="C576" s="303"/>
    </row>
    <row r="577" spans="3:3" ht="15.75" customHeight="1" x14ac:dyDescent="0.3">
      <c r="C577" s="303"/>
    </row>
    <row r="578" spans="3:3" ht="15.75" customHeight="1" x14ac:dyDescent="0.3">
      <c r="C578" s="303"/>
    </row>
    <row r="579" spans="3:3" ht="15.75" customHeight="1" x14ac:dyDescent="0.3">
      <c r="C579" s="303"/>
    </row>
    <row r="580" spans="3:3" ht="15.75" customHeight="1" x14ac:dyDescent="0.3">
      <c r="C580" s="303"/>
    </row>
    <row r="581" spans="3:3" ht="15.75" customHeight="1" x14ac:dyDescent="0.3">
      <c r="C581" s="303"/>
    </row>
    <row r="582" spans="3:3" ht="15.75" customHeight="1" x14ac:dyDescent="0.3">
      <c r="C582" s="303"/>
    </row>
    <row r="583" spans="3:3" ht="15.75" customHeight="1" x14ac:dyDescent="0.3">
      <c r="C583" s="303"/>
    </row>
    <row r="584" spans="3:3" ht="15.75" customHeight="1" x14ac:dyDescent="0.3">
      <c r="C584" s="303"/>
    </row>
    <row r="585" spans="3:3" ht="15.75" customHeight="1" x14ac:dyDescent="0.3">
      <c r="C585" s="303"/>
    </row>
    <row r="586" spans="3:3" ht="15.75" customHeight="1" x14ac:dyDescent="0.3">
      <c r="C586" s="303"/>
    </row>
    <row r="587" spans="3:3" ht="15.75" customHeight="1" x14ac:dyDescent="0.3">
      <c r="C587" s="303"/>
    </row>
    <row r="588" spans="3:3" ht="15.75" customHeight="1" x14ac:dyDescent="0.3">
      <c r="C588" s="303"/>
    </row>
    <row r="589" spans="3:3" ht="15.75" customHeight="1" x14ac:dyDescent="0.3">
      <c r="C589" s="303"/>
    </row>
    <row r="590" spans="3:3" ht="15.75" customHeight="1" x14ac:dyDescent="0.3">
      <c r="C590" s="303"/>
    </row>
    <row r="591" spans="3:3" ht="15.75" customHeight="1" x14ac:dyDescent="0.3">
      <c r="C591" s="303"/>
    </row>
    <row r="592" spans="3:3" ht="15.75" customHeight="1" x14ac:dyDescent="0.3">
      <c r="C592" s="303"/>
    </row>
    <row r="593" spans="3:3" ht="15.75" customHeight="1" x14ac:dyDescent="0.3">
      <c r="C593" s="303"/>
    </row>
    <row r="594" spans="3:3" ht="15.75" customHeight="1" x14ac:dyDescent="0.3">
      <c r="C594" s="303"/>
    </row>
    <row r="595" spans="3:3" ht="15.75" customHeight="1" x14ac:dyDescent="0.3">
      <c r="C595" s="303"/>
    </row>
    <row r="596" spans="3:3" ht="15.75" customHeight="1" x14ac:dyDescent="0.3">
      <c r="C596" s="303"/>
    </row>
    <row r="597" spans="3:3" ht="15.75" customHeight="1" x14ac:dyDescent="0.3">
      <c r="C597" s="303"/>
    </row>
    <row r="598" spans="3:3" ht="15.75" customHeight="1" x14ac:dyDescent="0.3">
      <c r="C598" s="303"/>
    </row>
    <row r="599" spans="3:3" ht="15.75" customHeight="1" x14ac:dyDescent="0.3">
      <c r="C599" s="303"/>
    </row>
    <row r="600" spans="3:3" ht="15.75" customHeight="1" x14ac:dyDescent="0.3">
      <c r="C600" s="303"/>
    </row>
    <row r="601" spans="3:3" ht="15.75" customHeight="1" x14ac:dyDescent="0.3">
      <c r="C601" s="303"/>
    </row>
    <row r="602" spans="3:3" ht="15.75" customHeight="1" x14ac:dyDescent="0.3">
      <c r="C602" s="303"/>
    </row>
    <row r="603" spans="3:3" ht="15.75" customHeight="1" x14ac:dyDescent="0.3">
      <c r="C603" s="303"/>
    </row>
    <row r="604" spans="3:3" ht="15.75" customHeight="1" x14ac:dyDescent="0.3">
      <c r="C604" s="303"/>
    </row>
    <row r="605" spans="3:3" ht="15.75" customHeight="1" x14ac:dyDescent="0.3">
      <c r="C605" s="303"/>
    </row>
    <row r="606" spans="3:3" ht="15.75" customHeight="1" x14ac:dyDescent="0.3">
      <c r="C606" s="303"/>
    </row>
    <row r="607" spans="3:3" ht="15.75" customHeight="1" x14ac:dyDescent="0.3">
      <c r="C607" s="303"/>
    </row>
    <row r="608" spans="3:3" ht="15.75" customHeight="1" x14ac:dyDescent="0.3">
      <c r="C608" s="303"/>
    </row>
    <row r="609" spans="3:3" ht="15.75" customHeight="1" x14ac:dyDescent="0.3">
      <c r="C609" s="303"/>
    </row>
    <row r="610" spans="3:3" ht="15.75" customHeight="1" x14ac:dyDescent="0.3">
      <c r="C610" s="303"/>
    </row>
    <row r="611" spans="3:3" ht="15.75" customHeight="1" x14ac:dyDescent="0.3">
      <c r="C611" s="303"/>
    </row>
    <row r="612" spans="3:3" ht="15.75" customHeight="1" x14ac:dyDescent="0.3">
      <c r="C612" s="303"/>
    </row>
    <row r="613" spans="3:3" ht="15.75" customHeight="1" x14ac:dyDescent="0.3">
      <c r="C613" s="303"/>
    </row>
    <row r="614" spans="3:3" ht="15.75" customHeight="1" x14ac:dyDescent="0.3">
      <c r="C614" s="303"/>
    </row>
    <row r="615" spans="3:3" ht="15.75" customHeight="1" x14ac:dyDescent="0.3">
      <c r="C615" s="303"/>
    </row>
    <row r="616" spans="3:3" ht="15.75" customHeight="1" x14ac:dyDescent="0.3">
      <c r="C616" s="303"/>
    </row>
    <row r="617" spans="3:3" ht="15.75" customHeight="1" x14ac:dyDescent="0.3">
      <c r="C617" s="303"/>
    </row>
    <row r="618" spans="3:3" ht="15.75" customHeight="1" x14ac:dyDescent="0.3">
      <c r="C618" s="303"/>
    </row>
    <row r="619" spans="3:3" ht="15.75" customHeight="1" x14ac:dyDescent="0.3">
      <c r="C619" s="303"/>
    </row>
    <row r="620" spans="3:3" ht="15.75" customHeight="1" x14ac:dyDescent="0.3">
      <c r="C620" s="303"/>
    </row>
    <row r="621" spans="3:3" ht="15.75" customHeight="1" x14ac:dyDescent="0.3">
      <c r="C621" s="303"/>
    </row>
    <row r="622" spans="3:3" ht="15.75" customHeight="1" x14ac:dyDescent="0.3">
      <c r="C622" s="303"/>
    </row>
    <row r="623" spans="3:3" ht="15.75" customHeight="1" x14ac:dyDescent="0.3">
      <c r="C623" s="303"/>
    </row>
    <row r="624" spans="3:3" ht="15.75" customHeight="1" x14ac:dyDescent="0.3">
      <c r="C624" s="303"/>
    </row>
    <row r="625" spans="3:3" ht="15.75" customHeight="1" x14ac:dyDescent="0.3">
      <c r="C625" s="303"/>
    </row>
    <row r="626" spans="3:3" ht="15.75" customHeight="1" x14ac:dyDescent="0.3">
      <c r="C626" s="303"/>
    </row>
    <row r="627" spans="3:3" ht="15.75" customHeight="1" x14ac:dyDescent="0.3">
      <c r="C627" s="303"/>
    </row>
    <row r="628" spans="3:3" ht="15.75" customHeight="1" x14ac:dyDescent="0.3">
      <c r="C628" s="303"/>
    </row>
    <row r="629" spans="3:3" ht="15.75" customHeight="1" x14ac:dyDescent="0.3">
      <c r="C629" s="303"/>
    </row>
    <row r="630" spans="3:3" ht="15.75" customHeight="1" x14ac:dyDescent="0.3">
      <c r="C630" s="303"/>
    </row>
    <row r="631" spans="3:3" ht="15.75" customHeight="1" x14ac:dyDescent="0.3">
      <c r="C631" s="303"/>
    </row>
    <row r="632" spans="3:3" ht="15.75" customHeight="1" x14ac:dyDescent="0.3">
      <c r="C632" s="303"/>
    </row>
    <row r="633" spans="3:3" ht="15.75" customHeight="1" x14ac:dyDescent="0.3">
      <c r="C633" s="303"/>
    </row>
    <row r="634" spans="3:3" ht="15.75" customHeight="1" x14ac:dyDescent="0.3">
      <c r="C634" s="303"/>
    </row>
    <row r="635" spans="3:3" ht="15.75" customHeight="1" x14ac:dyDescent="0.3">
      <c r="C635" s="303"/>
    </row>
    <row r="636" spans="3:3" ht="15.75" customHeight="1" x14ac:dyDescent="0.3">
      <c r="C636" s="303"/>
    </row>
    <row r="637" spans="3:3" ht="15.75" customHeight="1" x14ac:dyDescent="0.3">
      <c r="C637" s="303"/>
    </row>
    <row r="638" spans="3:3" ht="15.75" customHeight="1" x14ac:dyDescent="0.3">
      <c r="C638" s="303"/>
    </row>
    <row r="639" spans="3:3" ht="15.75" customHeight="1" x14ac:dyDescent="0.3">
      <c r="C639" s="303"/>
    </row>
    <row r="640" spans="3:3" ht="15.75" customHeight="1" x14ac:dyDescent="0.3">
      <c r="C640" s="303"/>
    </row>
    <row r="641" spans="3:3" ht="15.75" customHeight="1" x14ac:dyDescent="0.3">
      <c r="C641" s="303"/>
    </row>
    <row r="642" spans="3:3" ht="15.75" customHeight="1" x14ac:dyDescent="0.3">
      <c r="C642" s="303"/>
    </row>
    <row r="643" spans="3:3" ht="15.75" customHeight="1" x14ac:dyDescent="0.3">
      <c r="C643" s="303"/>
    </row>
    <row r="644" spans="3:3" ht="15.75" customHeight="1" x14ac:dyDescent="0.3">
      <c r="C644" s="303"/>
    </row>
    <row r="645" spans="3:3" ht="15.75" customHeight="1" x14ac:dyDescent="0.3">
      <c r="C645" s="303"/>
    </row>
    <row r="646" spans="3:3" ht="15.75" customHeight="1" x14ac:dyDescent="0.3">
      <c r="C646" s="303"/>
    </row>
    <row r="647" spans="3:3" ht="15.75" customHeight="1" x14ac:dyDescent="0.3">
      <c r="C647" s="303"/>
    </row>
    <row r="648" spans="3:3" ht="15.75" customHeight="1" x14ac:dyDescent="0.3">
      <c r="C648" s="303"/>
    </row>
    <row r="649" spans="3:3" ht="15.75" customHeight="1" x14ac:dyDescent="0.3">
      <c r="C649" s="303"/>
    </row>
    <row r="650" spans="3:3" ht="15.75" customHeight="1" x14ac:dyDescent="0.3">
      <c r="C650" s="303"/>
    </row>
    <row r="651" spans="3:3" ht="15.75" customHeight="1" x14ac:dyDescent="0.3">
      <c r="C651" s="303"/>
    </row>
    <row r="652" spans="3:3" ht="15.75" customHeight="1" x14ac:dyDescent="0.3">
      <c r="C652" s="303"/>
    </row>
    <row r="653" spans="3:3" ht="15.75" customHeight="1" x14ac:dyDescent="0.3">
      <c r="C653" s="303"/>
    </row>
    <row r="654" spans="3:3" ht="15.75" customHeight="1" x14ac:dyDescent="0.3">
      <c r="C654" s="303"/>
    </row>
    <row r="655" spans="3:3" ht="15.75" customHeight="1" x14ac:dyDescent="0.3">
      <c r="C655" s="303"/>
    </row>
    <row r="656" spans="3:3" ht="15.75" customHeight="1" x14ac:dyDescent="0.3">
      <c r="C656" s="303"/>
    </row>
    <row r="657" spans="3:3" ht="15.75" customHeight="1" x14ac:dyDescent="0.3">
      <c r="C657" s="303"/>
    </row>
    <row r="658" spans="3:3" ht="15.75" customHeight="1" x14ac:dyDescent="0.3">
      <c r="C658" s="303"/>
    </row>
    <row r="659" spans="3:3" ht="15.75" customHeight="1" x14ac:dyDescent="0.3">
      <c r="C659" s="303"/>
    </row>
    <row r="660" spans="3:3" ht="15.75" customHeight="1" x14ac:dyDescent="0.3">
      <c r="C660" s="303"/>
    </row>
    <row r="661" spans="3:3" ht="15.75" customHeight="1" x14ac:dyDescent="0.3">
      <c r="C661" s="303"/>
    </row>
    <row r="662" spans="3:3" ht="15.75" customHeight="1" x14ac:dyDescent="0.3">
      <c r="C662" s="303"/>
    </row>
    <row r="663" spans="3:3" ht="15.75" customHeight="1" x14ac:dyDescent="0.3">
      <c r="C663" s="303"/>
    </row>
    <row r="664" spans="3:3" ht="15.75" customHeight="1" x14ac:dyDescent="0.3">
      <c r="C664" s="303"/>
    </row>
    <row r="665" spans="3:3" ht="15.75" customHeight="1" x14ac:dyDescent="0.3">
      <c r="C665" s="303"/>
    </row>
    <row r="666" spans="3:3" ht="15.75" customHeight="1" x14ac:dyDescent="0.3">
      <c r="C666" s="303"/>
    </row>
    <row r="667" spans="3:3" ht="15.75" customHeight="1" x14ac:dyDescent="0.3">
      <c r="C667" s="303"/>
    </row>
    <row r="668" spans="3:3" ht="15.75" customHeight="1" x14ac:dyDescent="0.3">
      <c r="C668" s="303"/>
    </row>
    <row r="669" spans="3:3" ht="15.75" customHeight="1" x14ac:dyDescent="0.3">
      <c r="C669" s="303"/>
    </row>
    <row r="670" spans="3:3" ht="15.75" customHeight="1" x14ac:dyDescent="0.3">
      <c r="C670" s="303"/>
    </row>
    <row r="671" spans="3:3" ht="15.75" customHeight="1" x14ac:dyDescent="0.3">
      <c r="C671" s="303"/>
    </row>
    <row r="672" spans="3:3" ht="15.75" customHeight="1" x14ac:dyDescent="0.3">
      <c r="C672" s="303"/>
    </row>
    <row r="673" spans="3:3" ht="15.75" customHeight="1" x14ac:dyDescent="0.3">
      <c r="C673" s="303"/>
    </row>
    <row r="674" spans="3:3" ht="15.75" customHeight="1" x14ac:dyDescent="0.3">
      <c r="C674" s="303"/>
    </row>
    <row r="675" spans="3:3" ht="15.75" customHeight="1" x14ac:dyDescent="0.3">
      <c r="C675" s="303"/>
    </row>
    <row r="676" spans="3:3" ht="15.75" customHeight="1" x14ac:dyDescent="0.3">
      <c r="C676" s="303"/>
    </row>
    <row r="677" spans="3:3" ht="15.75" customHeight="1" x14ac:dyDescent="0.3">
      <c r="C677" s="303"/>
    </row>
    <row r="678" spans="3:3" ht="15.75" customHeight="1" x14ac:dyDescent="0.3">
      <c r="C678" s="303"/>
    </row>
    <row r="679" spans="3:3" ht="15.75" customHeight="1" x14ac:dyDescent="0.3">
      <c r="C679" s="303"/>
    </row>
    <row r="680" spans="3:3" ht="15.75" customHeight="1" x14ac:dyDescent="0.3">
      <c r="C680" s="303"/>
    </row>
    <row r="681" spans="3:3" ht="15.75" customHeight="1" x14ac:dyDescent="0.3">
      <c r="C681" s="303"/>
    </row>
    <row r="682" spans="3:3" ht="15.75" customHeight="1" x14ac:dyDescent="0.3">
      <c r="C682" s="303"/>
    </row>
    <row r="683" spans="3:3" ht="15.75" customHeight="1" x14ac:dyDescent="0.3">
      <c r="C683" s="303"/>
    </row>
    <row r="684" spans="3:3" ht="15.75" customHeight="1" x14ac:dyDescent="0.3">
      <c r="C684" s="303"/>
    </row>
    <row r="685" spans="3:3" ht="15.75" customHeight="1" x14ac:dyDescent="0.3">
      <c r="C685" s="303"/>
    </row>
    <row r="686" spans="3:3" ht="15.75" customHeight="1" x14ac:dyDescent="0.3">
      <c r="C686" s="303"/>
    </row>
    <row r="687" spans="3:3" ht="15.75" customHeight="1" x14ac:dyDescent="0.3">
      <c r="C687" s="303"/>
    </row>
    <row r="688" spans="3:3" ht="15.75" customHeight="1" x14ac:dyDescent="0.3">
      <c r="C688" s="303"/>
    </row>
    <row r="689" spans="3:3" ht="15.75" customHeight="1" x14ac:dyDescent="0.3">
      <c r="C689" s="303"/>
    </row>
    <row r="690" spans="3:3" ht="15.75" customHeight="1" x14ac:dyDescent="0.3">
      <c r="C690" s="303"/>
    </row>
    <row r="691" spans="3:3" ht="15.75" customHeight="1" x14ac:dyDescent="0.3">
      <c r="C691" s="303"/>
    </row>
    <row r="692" spans="3:3" ht="15.75" customHeight="1" x14ac:dyDescent="0.3">
      <c r="C692" s="303"/>
    </row>
    <row r="693" spans="3:3" ht="15.75" customHeight="1" x14ac:dyDescent="0.3">
      <c r="C693" s="303"/>
    </row>
    <row r="694" spans="3:3" ht="15.75" customHeight="1" x14ac:dyDescent="0.3">
      <c r="C694" s="303"/>
    </row>
    <row r="695" spans="3:3" ht="15.75" customHeight="1" x14ac:dyDescent="0.3">
      <c r="C695" s="303"/>
    </row>
    <row r="696" spans="3:3" ht="15.75" customHeight="1" x14ac:dyDescent="0.3">
      <c r="C696" s="303"/>
    </row>
    <row r="697" spans="3:3" ht="15.75" customHeight="1" x14ac:dyDescent="0.3">
      <c r="C697" s="303"/>
    </row>
    <row r="698" spans="3:3" ht="15.75" customHeight="1" x14ac:dyDescent="0.3">
      <c r="C698" s="303"/>
    </row>
    <row r="699" spans="3:3" ht="15.75" customHeight="1" x14ac:dyDescent="0.3">
      <c r="C699" s="303"/>
    </row>
    <row r="700" spans="3:3" ht="15.75" customHeight="1" x14ac:dyDescent="0.3">
      <c r="C700" s="303"/>
    </row>
    <row r="701" spans="3:3" ht="15.75" customHeight="1" x14ac:dyDescent="0.3">
      <c r="C701" s="303"/>
    </row>
    <row r="702" spans="3:3" ht="15.75" customHeight="1" x14ac:dyDescent="0.3">
      <c r="C702" s="303"/>
    </row>
    <row r="703" spans="3:3" ht="15.75" customHeight="1" x14ac:dyDescent="0.3">
      <c r="C703" s="303"/>
    </row>
    <row r="704" spans="3:3" ht="15.75" customHeight="1" x14ac:dyDescent="0.3">
      <c r="C704" s="303"/>
    </row>
    <row r="705" spans="3:3" ht="15.75" customHeight="1" x14ac:dyDescent="0.3">
      <c r="C705" s="303"/>
    </row>
    <row r="706" spans="3:3" ht="15.75" customHeight="1" x14ac:dyDescent="0.3">
      <c r="C706" s="303"/>
    </row>
    <row r="707" spans="3:3" ht="15.75" customHeight="1" x14ac:dyDescent="0.3">
      <c r="C707" s="303"/>
    </row>
    <row r="708" spans="3:3" ht="15.75" customHeight="1" x14ac:dyDescent="0.3">
      <c r="C708" s="303"/>
    </row>
    <row r="709" spans="3:3" ht="15.75" customHeight="1" x14ac:dyDescent="0.3">
      <c r="C709" s="303"/>
    </row>
    <row r="710" spans="3:3" ht="15.75" customHeight="1" x14ac:dyDescent="0.3">
      <c r="C710" s="303"/>
    </row>
    <row r="711" spans="3:3" ht="15.75" customHeight="1" x14ac:dyDescent="0.3">
      <c r="C711" s="303"/>
    </row>
    <row r="712" spans="3:3" ht="15.75" customHeight="1" x14ac:dyDescent="0.3">
      <c r="C712" s="303"/>
    </row>
    <row r="713" spans="3:3" ht="15.75" customHeight="1" x14ac:dyDescent="0.3">
      <c r="C713" s="303"/>
    </row>
    <row r="714" spans="3:3" ht="15.75" customHeight="1" x14ac:dyDescent="0.3">
      <c r="C714" s="303"/>
    </row>
    <row r="715" spans="3:3" ht="15.75" customHeight="1" x14ac:dyDescent="0.3">
      <c r="C715" s="303"/>
    </row>
    <row r="716" spans="3:3" ht="15.75" customHeight="1" x14ac:dyDescent="0.3">
      <c r="C716" s="303"/>
    </row>
    <row r="717" spans="3:3" ht="15.75" customHeight="1" x14ac:dyDescent="0.3">
      <c r="C717" s="303"/>
    </row>
    <row r="718" spans="3:3" ht="15.75" customHeight="1" x14ac:dyDescent="0.3">
      <c r="C718" s="303"/>
    </row>
    <row r="719" spans="3:3" ht="15.75" customHeight="1" x14ac:dyDescent="0.3">
      <c r="C719" s="303"/>
    </row>
    <row r="720" spans="3:3" ht="15.75" customHeight="1" x14ac:dyDescent="0.3">
      <c r="C720" s="303"/>
    </row>
    <row r="721" spans="3:3" ht="15.75" customHeight="1" x14ac:dyDescent="0.3">
      <c r="C721" s="303"/>
    </row>
    <row r="722" spans="3:3" ht="15.75" customHeight="1" x14ac:dyDescent="0.3">
      <c r="C722" s="303"/>
    </row>
    <row r="723" spans="3:3" ht="15.75" customHeight="1" x14ac:dyDescent="0.3">
      <c r="C723" s="303"/>
    </row>
    <row r="724" spans="3:3" ht="15.75" customHeight="1" x14ac:dyDescent="0.3">
      <c r="C724" s="303"/>
    </row>
    <row r="725" spans="3:3" ht="15.75" customHeight="1" x14ac:dyDescent="0.3">
      <c r="C725" s="303"/>
    </row>
    <row r="726" spans="3:3" ht="15.75" customHeight="1" x14ac:dyDescent="0.3">
      <c r="C726" s="303"/>
    </row>
    <row r="727" spans="3:3" ht="15.75" customHeight="1" x14ac:dyDescent="0.3">
      <c r="C727" s="303"/>
    </row>
    <row r="728" spans="3:3" ht="15.75" customHeight="1" x14ac:dyDescent="0.3">
      <c r="C728" s="303"/>
    </row>
    <row r="729" spans="3:3" ht="15.75" customHeight="1" x14ac:dyDescent="0.3">
      <c r="C729" s="303"/>
    </row>
    <row r="730" spans="3:3" ht="15.75" customHeight="1" x14ac:dyDescent="0.3">
      <c r="C730" s="303"/>
    </row>
    <row r="731" spans="3:3" ht="15.75" customHeight="1" x14ac:dyDescent="0.3">
      <c r="C731" s="303"/>
    </row>
    <row r="732" spans="3:3" ht="15.75" customHeight="1" x14ac:dyDescent="0.3">
      <c r="C732" s="303"/>
    </row>
    <row r="733" spans="3:3" ht="15.75" customHeight="1" x14ac:dyDescent="0.3">
      <c r="C733" s="303"/>
    </row>
    <row r="734" spans="3:3" ht="15.75" customHeight="1" x14ac:dyDescent="0.3">
      <c r="C734" s="303"/>
    </row>
    <row r="735" spans="3:3" ht="15.75" customHeight="1" x14ac:dyDescent="0.3">
      <c r="C735" s="303"/>
    </row>
    <row r="736" spans="3:3" ht="15.75" customHeight="1" x14ac:dyDescent="0.3">
      <c r="C736" s="303"/>
    </row>
    <row r="737" spans="3:3" ht="15.75" customHeight="1" x14ac:dyDescent="0.3">
      <c r="C737" s="303"/>
    </row>
    <row r="738" spans="3:3" ht="15.75" customHeight="1" x14ac:dyDescent="0.3">
      <c r="C738" s="303"/>
    </row>
    <row r="739" spans="3:3" ht="15.75" customHeight="1" x14ac:dyDescent="0.3">
      <c r="C739" s="303"/>
    </row>
    <row r="740" spans="3:3" ht="15.75" customHeight="1" x14ac:dyDescent="0.3">
      <c r="C740" s="303"/>
    </row>
    <row r="741" spans="3:3" ht="15.75" customHeight="1" x14ac:dyDescent="0.3">
      <c r="C741" s="303"/>
    </row>
    <row r="742" spans="3:3" ht="15.75" customHeight="1" x14ac:dyDescent="0.3">
      <c r="C742" s="303"/>
    </row>
    <row r="743" spans="3:3" ht="15.75" customHeight="1" x14ac:dyDescent="0.3">
      <c r="C743" s="303"/>
    </row>
    <row r="744" spans="3:3" ht="15.75" customHeight="1" x14ac:dyDescent="0.3">
      <c r="C744" s="303"/>
    </row>
    <row r="745" spans="3:3" ht="15.75" customHeight="1" x14ac:dyDescent="0.3">
      <c r="C745" s="303"/>
    </row>
    <row r="746" spans="3:3" ht="15.75" customHeight="1" x14ac:dyDescent="0.3">
      <c r="C746" s="303"/>
    </row>
    <row r="747" spans="3:3" ht="15.75" customHeight="1" x14ac:dyDescent="0.3">
      <c r="C747" s="303"/>
    </row>
    <row r="748" spans="3:3" ht="15.75" customHeight="1" x14ac:dyDescent="0.3">
      <c r="C748" s="303"/>
    </row>
    <row r="749" spans="3:3" ht="15.75" customHeight="1" x14ac:dyDescent="0.3">
      <c r="C749" s="303"/>
    </row>
    <row r="750" spans="3:3" ht="15.75" customHeight="1" x14ac:dyDescent="0.3">
      <c r="C750" s="303"/>
    </row>
    <row r="751" spans="3:3" ht="15.75" customHeight="1" x14ac:dyDescent="0.3">
      <c r="C751" s="303"/>
    </row>
    <row r="752" spans="3:3" ht="15.75" customHeight="1" x14ac:dyDescent="0.3">
      <c r="C752" s="303"/>
    </row>
    <row r="753" spans="3:3" ht="15.75" customHeight="1" x14ac:dyDescent="0.3">
      <c r="C753" s="303"/>
    </row>
    <row r="754" spans="3:3" ht="15.75" customHeight="1" x14ac:dyDescent="0.3">
      <c r="C754" s="303"/>
    </row>
    <row r="755" spans="3:3" ht="15.75" customHeight="1" x14ac:dyDescent="0.3">
      <c r="C755" s="303"/>
    </row>
    <row r="756" spans="3:3" ht="15.75" customHeight="1" x14ac:dyDescent="0.3">
      <c r="C756" s="303"/>
    </row>
    <row r="757" spans="3:3" ht="15.75" customHeight="1" x14ac:dyDescent="0.3">
      <c r="C757" s="303"/>
    </row>
    <row r="758" spans="3:3" ht="15.75" customHeight="1" x14ac:dyDescent="0.3">
      <c r="C758" s="303"/>
    </row>
    <row r="759" spans="3:3" ht="15.75" customHeight="1" x14ac:dyDescent="0.3">
      <c r="C759" s="303"/>
    </row>
    <row r="760" spans="3:3" ht="15.75" customHeight="1" x14ac:dyDescent="0.3">
      <c r="C760" s="303"/>
    </row>
    <row r="761" spans="3:3" ht="15.75" customHeight="1" x14ac:dyDescent="0.3">
      <c r="C761" s="303"/>
    </row>
    <row r="762" spans="3:3" ht="15.75" customHeight="1" x14ac:dyDescent="0.3">
      <c r="C762" s="303"/>
    </row>
    <row r="763" spans="3:3" ht="15.75" customHeight="1" x14ac:dyDescent="0.3">
      <c r="C763" s="303"/>
    </row>
    <row r="764" spans="3:3" ht="15.75" customHeight="1" x14ac:dyDescent="0.3">
      <c r="C764" s="303"/>
    </row>
    <row r="765" spans="3:3" ht="15.75" customHeight="1" x14ac:dyDescent="0.3">
      <c r="C765" s="303"/>
    </row>
    <row r="766" spans="3:3" ht="15.75" customHeight="1" x14ac:dyDescent="0.3">
      <c r="C766" s="303"/>
    </row>
    <row r="767" spans="3:3" ht="15.75" customHeight="1" x14ac:dyDescent="0.3">
      <c r="C767" s="303"/>
    </row>
    <row r="768" spans="3:3" ht="15.75" customHeight="1" x14ac:dyDescent="0.3">
      <c r="C768" s="303"/>
    </row>
    <row r="769" spans="3:3" ht="15.75" customHeight="1" x14ac:dyDescent="0.3">
      <c r="C769" s="303"/>
    </row>
    <row r="770" spans="3:3" ht="15.75" customHeight="1" x14ac:dyDescent="0.3">
      <c r="C770" s="303"/>
    </row>
    <row r="771" spans="3:3" ht="15.75" customHeight="1" x14ac:dyDescent="0.3">
      <c r="C771" s="303"/>
    </row>
    <row r="772" spans="3:3" ht="15.75" customHeight="1" x14ac:dyDescent="0.3">
      <c r="C772" s="303"/>
    </row>
    <row r="773" spans="3:3" ht="15.75" customHeight="1" x14ac:dyDescent="0.3">
      <c r="C773" s="303"/>
    </row>
    <row r="774" spans="3:3" ht="15.75" customHeight="1" x14ac:dyDescent="0.3">
      <c r="C774" s="303"/>
    </row>
    <row r="775" spans="3:3" ht="15.75" customHeight="1" x14ac:dyDescent="0.3">
      <c r="C775" s="303"/>
    </row>
    <row r="776" spans="3:3" ht="15.75" customHeight="1" x14ac:dyDescent="0.3">
      <c r="C776" s="303"/>
    </row>
    <row r="777" spans="3:3" ht="15.75" customHeight="1" x14ac:dyDescent="0.3">
      <c r="C777" s="303"/>
    </row>
    <row r="778" spans="3:3" ht="15.75" customHeight="1" x14ac:dyDescent="0.3">
      <c r="C778" s="303"/>
    </row>
    <row r="779" spans="3:3" ht="15.75" customHeight="1" x14ac:dyDescent="0.3">
      <c r="C779" s="303"/>
    </row>
    <row r="780" spans="3:3" ht="15.75" customHeight="1" x14ac:dyDescent="0.3">
      <c r="C780" s="303"/>
    </row>
    <row r="781" spans="3:3" ht="15.75" customHeight="1" x14ac:dyDescent="0.3">
      <c r="C781" s="303"/>
    </row>
    <row r="782" spans="3:3" ht="15.75" customHeight="1" x14ac:dyDescent="0.3">
      <c r="C782" s="303"/>
    </row>
    <row r="783" spans="3:3" ht="15.75" customHeight="1" x14ac:dyDescent="0.3">
      <c r="C783" s="303"/>
    </row>
    <row r="784" spans="3:3" ht="15.75" customHeight="1" x14ac:dyDescent="0.3">
      <c r="C784" s="303"/>
    </row>
    <row r="785" spans="3:3" ht="15.75" customHeight="1" x14ac:dyDescent="0.3">
      <c r="C785" s="303"/>
    </row>
    <row r="786" spans="3:3" ht="15.75" customHeight="1" x14ac:dyDescent="0.3">
      <c r="C786" s="303"/>
    </row>
    <row r="787" spans="3:3" ht="15.75" customHeight="1" x14ac:dyDescent="0.3">
      <c r="C787" s="303"/>
    </row>
    <row r="788" spans="3:3" ht="15.75" customHeight="1" x14ac:dyDescent="0.3">
      <c r="C788" s="303"/>
    </row>
    <row r="789" spans="3:3" ht="15.75" customHeight="1" x14ac:dyDescent="0.3">
      <c r="C789" s="303"/>
    </row>
    <row r="790" spans="3:3" ht="15.75" customHeight="1" x14ac:dyDescent="0.3">
      <c r="C790" s="303"/>
    </row>
    <row r="791" spans="3:3" ht="15.75" customHeight="1" x14ac:dyDescent="0.3">
      <c r="C791" s="303"/>
    </row>
    <row r="792" spans="3:3" ht="15.75" customHeight="1" x14ac:dyDescent="0.3">
      <c r="C792" s="303"/>
    </row>
    <row r="793" spans="3:3" ht="15.75" customHeight="1" x14ac:dyDescent="0.3">
      <c r="C793" s="303"/>
    </row>
    <row r="794" spans="3:3" ht="15.75" customHeight="1" x14ac:dyDescent="0.3">
      <c r="C794" s="303"/>
    </row>
    <row r="795" spans="3:3" ht="15.75" customHeight="1" x14ac:dyDescent="0.3">
      <c r="C795" s="303"/>
    </row>
    <row r="796" spans="3:3" ht="15.75" customHeight="1" x14ac:dyDescent="0.3">
      <c r="C796" s="303"/>
    </row>
    <row r="797" spans="3:3" ht="15.75" customHeight="1" x14ac:dyDescent="0.3">
      <c r="C797" s="303"/>
    </row>
    <row r="798" spans="3:3" ht="15.75" customHeight="1" x14ac:dyDescent="0.3">
      <c r="C798" s="303"/>
    </row>
    <row r="799" spans="3:3" ht="15.75" customHeight="1" x14ac:dyDescent="0.3">
      <c r="C799" s="303"/>
    </row>
    <row r="800" spans="3:3" ht="15.75" customHeight="1" x14ac:dyDescent="0.3">
      <c r="C800" s="303"/>
    </row>
    <row r="801" spans="3:3" ht="15.75" customHeight="1" x14ac:dyDescent="0.3">
      <c r="C801" s="303"/>
    </row>
    <row r="802" spans="3:3" ht="15.75" customHeight="1" x14ac:dyDescent="0.3">
      <c r="C802" s="303"/>
    </row>
    <row r="803" spans="3:3" ht="15.75" customHeight="1" x14ac:dyDescent="0.3">
      <c r="C803" s="303"/>
    </row>
    <row r="804" spans="3:3" ht="15.75" customHeight="1" x14ac:dyDescent="0.3">
      <c r="C804" s="303"/>
    </row>
    <row r="805" spans="3:3" ht="15.75" customHeight="1" x14ac:dyDescent="0.3">
      <c r="C805" s="303"/>
    </row>
    <row r="806" spans="3:3" ht="15.75" customHeight="1" x14ac:dyDescent="0.3">
      <c r="C806" s="303"/>
    </row>
    <row r="807" spans="3:3" ht="15.75" customHeight="1" x14ac:dyDescent="0.3">
      <c r="C807" s="303"/>
    </row>
    <row r="808" spans="3:3" ht="15.75" customHeight="1" x14ac:dyDescent="0.3">
      <c r="C808" s="303"/>
    </row>
    <row r="809" spans="3:3" ht="15.75" customHeight="1" x14ac:dyDescent="0.3">
      <c r="C809" s="303"/>
    </row>
    <row r="810" spans="3:3" ht="15.75" customHeight="1" x14ac:dyDescent="0.3">
      <c r="C810" s="303"/>
    </row>
    <row r="811" spans="3:3" ht="15.75" customHeight="1" x14ac:dyDescent="0.3">
      <c r="C811" s="303"/>
    </row>
    <row r="812" spans="3:3" ht="15.75" customHeight="1" x14ac:dyDescent="0.3">
      <c r="C812" s="303"/>
    </row>
    <row r="813" spans="3:3" ht="15.75" customHeight="1" x14ac:dyDescent="0.3">
      <c r="C813" s="303"/>
    </row>
    <row r="814" spans="3:3" ht="15.75" customHeight="1" x14ac:dyDescent="0.3">
      <c r="C814" s="303"/>
    </row>
    <row r="815" spans="3:3" ht="15.75" customHeight="1" x14ac:dyDescent="0.3">
      <c r="C815" s="303"/>
    </row>
    <row r="816" spans="3:3" ht="15.75" customHeight="1" x14ac:dyDescent="0.3">
      <c r="C816" s="303"/>
    </row>
    <row r="817" spans="3:3" ht="15.75" customHeight="1" x14ac:dyDescent="0.3">
      <c r="C817" s="303"/>
    </row>
    <row r="818" spans="3:3" ht="15.75" customHeight="1" x14ac:dyDescent="0.3">
      <c r="C818" s="303"/>
    </row>
    <row r="819" spans="3:3" ht="15.75" customHeight="1" x14ac:dyDescent="0.3">
      <c r="C819" s="303"/>
    </row>
    <row r="820" spans="3:3" ht="15.75" customHeight="1" x14ac:dyDescent="0.3">
      <c r="C820" s="303"/>
    </row>
    <row r="821" spans="3:3" ht="15.75" customHeight="1" x14ac:dyDescent="0.3">
      <c r="C821" s="303"/>
    </row>
    <row r="822" spans="3:3" ht="15.75" customHeight="1" x14ac:dyDescent="0.3">
      <c r="C822" s="303"/>
    </row>
    <row r="823" spans="3:3" ht="15.75" customHeight="1" x14ac:dyDescent="0.3">
      <c r="C823" s="303"/>
    </row>
    <row r="824" spans="3:3" ht="15.75" customHeight="1" x14ac:dyDescent="0.3">
      <c r="C824" s="303"/>
    </row>
    <row r="825" spans="3:3" ht="15.75" customHeight="1" x14ac:dyDescent="0.3">
      <c r="C825" s="303"/>
    </row>
    <row r="826" spans="3:3" ht="15.75" customHeight="1" x14ac:dyDescent="0.3">
      <c r="C826" s="303"/>
    </row>
    <row r="827" spans="3:3" ht="15.75" customHeight="1" x14ac:dyDescent="0.3">
      <c r="C827" s="303"/>
    </row>
    <row r="828" spans="3:3" ht="15.75" customHeight="1" x14ac:dyDescent="0.3">
      <c r="C828" s="303"/>
    </row>
    <row r="829" spans="3:3" ht="15.75" customHeight="1" x14ac:dyDescent="0.3">
      <c r="C829" s="303"/>
    </row>
    <row r="830" spans="3:3" ht="15.75" customHeight="1" x14ac:dyDescent="0.3">
      <c r="C830" s="303"/>
    </row>
    <row r="831" spans="3:3" ht="15.75" customHeight="1" x14ac:dyDescent="0.3">
      <c r="C831" s="303"/>
    </row>
    <row r="832" spans="3:3" ht="15.75" customHeight="1" x14ac:dyDescent="0.3">
      <c r="C832" s="303"/>
    </row>
    <row r="833" spans="3:3" ht="15.75" customHeight="1" x14ac:dyDescent="0.3">
      <c r="C833" s="303"/>
    </row>
    <row r="834" spans="3:3" ht="15.75" customHeight="1" x14ac:dyDescent="0.3">
      <c r="C834" s="303"/>
    </row>
    <row r="835" spans="3:3" ht="15.75" customHeight="1" x14ac:dyDescent="0.3">
      <c r="C835" s="303"/>
    </row>
    <row r="836" spans="3:3" ht="15.75" customHeight="1" x14ac:dyDescent="0.3">
      <c r="C836" s="303"/>
    </row>
    <row r="837" spans="3:3" ht="15.75" customHeight="1" x14ac:dyDescent="0.3">
      <c r="C837" s="303"/>
    </row>
    <row r="838" spans="3:3" ht="15.75" customHeight="1" x14ac:dyDescent="0.3">
      <c r="C838" s="303"/>
    </row>
    <row r="839" spans="3:3" ht="15.75" customHeight="1" x14ac:dyDescent="0.3">
      <c r="C839" s="303"/>
    </row>
    <row r="840" spans="3:3" ht="15.75" customHeight="1" x14ac:dyDescent="0.3">
      <c r="C840" s="303"/>
    </row>
    <row r="841" spans="3:3" ht="15.75" customHeight="1" x14ac:dyDescent="0.3">
      <c r="C841" s="303"/>
    </row>
    <row r="842" spans="3:3" ht="15.75" customHeight="1" x14ac:dyDescent="0.3">
      <c r="C842" s="303"/>
    </row>
    <row r="843" spans="3:3" ht="15.75" customHeight="1" x14ac:dyDescent="0.3">
      <c r="C843" s="303"/>
    </row>
    <row r="844" spans="3:3" ht="15.75" customHeight="1" x14ac:dyDescent="0.3">
      <c r="C844" s="303"/>
    </row>
    <row r="845" spans="3:3" ht="15.75" customHeight="1" x14ac:dyDescent="0.3">
      <c r="C845" s="303"/>
    </row>
    <row r="846" spans="3:3" ht="15.75" customHeight="1" x14ac:dyDescent="0.3">
      <c r="C846" s="303"/>
    </row>
    <row r="847" spans="3:3" ht="15.75" customHeight="1" x14ac:dyDescent="0.3">
      <c r="C847" s="303"/>
    </row>
    <row r="848" spans="3:3" ht="15.75" customHeight="1" x14ac:dyDescent="0.3">
      <c r="C848" s="303"/>
    </row>
    <row r="849" spans="3:3" ht="15.75" customHeight="1" x14ac:dyDescent="0.3">
      <c r="C849" s="303"/>
    </row>
    <row r="850" spans="3:3" ht="15.75" customHeight="1" x14ac:dyDescent="0.3">
      <c r="C850" s="303"/>
    </row>
    <row r="851" spans="3:3" ht="15.75" customHeight="1" x14ac:dyDescent="0.3">
      <c r="C851" s="303"/>
    </row>
    <row r="852" spans="3:3" ht="15.75" customHeight="1" x14ac:dyDescent="0.3">
      <c r="C852" s="303"/>
    </row>
    <row r="853" spans="3:3" ht="15.75" customHeight="1" x14ac:dyDescent="0.3">
      <c r="C853" s="303"/>
    </row>
    <row r="854" spans="3:3" ht="15.75" customHeight="1" x14ac:dyDescent="0.3">
      <c r="C854" s="303"/>
    </row>
    <row r="855" spans="3:3" ht="15.75" customHeight="1" x14ac:dyDescent="0.3">
      <c r="C855" s="303"/>
    </row>
    <row r="856" spans="3:3" ht="15.75" customHeight="1" x14ac:dyDescent="0.3">
      <c r="C856" s="303"/>
    </row>
    <row r="857" spans="3:3" ht="15.75" customHeight="1" x14ac:dyDescent="0.3">
      <c r="C857" s="303"/>
    </row>
    <row r="858" spans="3:3" ht="15.75" customHeight="1" x14ac:dyDescent="0.3">
      <c r="C858" s="303"/>
    </row>
    <row r="859" spans="3:3" ht="15.75" customHeight="1" x14ac:dyDescent="0.3">
      <c r="C859" s="303"/>
    </row>
    <row r="860" spans="3:3" ht="15.75" customHeight="1" x14ac:dyDescent="0.3">
      <c r="C860" s="303"/>
    </row>
    <row r="861" spans="3:3" ht="15.75" customHeight="1" x14ac:dyDescent="0.3">
      <c r="C861" s="303"/>
    </row>
    <row r="862" spans="3:3" ht="15.75" customHeight="1" x14ac:dyDescent="0.3">
      <c r="C862" s="303"/>
    </row>
    <row r="863" spans="3:3" ht="15.75" customHeight="1" x14ac:dyDescent="0.3">
      <c r="C863" s="303"/>
    </row>
    <row r="864" spans="3:3" ht="15.75" customHeight="1" x14ac:dyDescent="0.3">
      <c r="C864" s="303"/>
    </row>
    <row r="865" spans="3:3" ht="15.75" customHeight="1" x14ac:dyDescent="0.3">
      <c r="C865" s="303"/>
    </row>
    <row r="866" spans="3:3" ht="15.75" customHeight="1" x14ac:dyDescent="0.3">
      <c r="C866" s="303"/>
    </row>
    <row r="867" spans="3:3" ht="15.75" customHeight="1" x14ac:dyDescent="0.3">
      <c r="C867" s="303"/>
    </row>
    <row r="868" spans="3:3" ht="15.75" customHeight="1" x14ac:dyDescent="0.3">
      <c r="C868" s="303"/>
    </row>
    <row r="869" spans="3:3" ht="15.75" customHeight="1" x14ac:dyDescent="0.3">
      <c r="C869" s="303"/>
    </row>
    <row r="870" spans="3:3" ht="15.75" customHeight="1" x14ac:dyDescent="0.3">
      <c r="C870" s="303"/>
    </row>
    <row r="871" spans="3:3" ht="15.75" customHeight="1" x14ac:dyDescent="0.3">
      <c r="C871" s="303"/>
    </row>
    <row r="872" spans="3:3" ht="15.75" customHeight="1" x14ac:dyDescent="0.3">
      <c r="C872" s="303"/>
    </row>
    <row r="873" spans="3:3" ht="15.75" customHeight="1" x14ac:dyDescent="0.3">
      <c r="C873" s="303"/>
    </row>
    <row r="874" spans="3:3" ht="15.75" customHeight="1" x14ac:dyDescent="0.3">
      <c r="C874" s="303"/>
    </row>
    <row r="875" spans="3:3" ht="15.75" customHeight="1" x14ac:dyDescent="0.3">
      <c r="C875" s="303"/>
    </row>
    <row r="876" spans="3:3" ht="15.75" customHeight="1" x14ac:dyDescent="0.3">
      <c r="C876" s="303"/>
    </row>
    <row r="877" spans="3:3" ht="15.75" customHeight="1" x14ac:dyDescent="0.3">
      <c r="C877" s="303"/>
    </row>
    <row r="878" spans="3:3" ht="15.75" customHeight="1" x14ac:dyDescent="0.3">
      <c r="C878" s="303"/>
    </row>
    <row r="879" spans="3:3" ht="15.75" customHeight="1" x14ac:dyDescent="0.3">
      <c r="C879" s="303"/>
    </row>
    <row r="880" spans="3:3" ht="15.75" customHeight="1" x14ac:dyDescent="0.3">
      <c r="C880" s="303"/>
    </row>
    <row r="881" spans="3:3" ht="15.75" customHeight="1" x14ac:dyDescent="0.3">
      <c r="C881" s="303"/>
    </row>
    <row r="882" spans="3:3" ht="15.75" customHeight="1" x14ac:dyDescent="0.3">
      <c r="C882" s="303"/>
    </row>
    <row r="883" spans="3:3" ht="15.75" customHeight="1" x14ac:dyDescent="0.3">
      <c r="C883" s="303"/>
    </row>
    <row r="884" spans="3:3" ht="15.75" customHeight="1" x14ac:dyDescent="0.3">
      <c r="C884" s="303"/>
    </row>
    <row r="885" spans="3:3" ht="15.75" customHeight="1" x14ac:dyDescent="0.3">
      <c r="C885" s="303"/>
    </row>
    <row r="886" spans="3:3" ht="15.75" customHeight="1" x14ac:dyDescent="0.3">
      <c r="C886" s="303"/>
    </row>
    <row r="887" spans="3:3" ht="15.75" customHeight="1" x14ac:dyDescent="0.3">
      <c r="C887" s="303"/>
    </row>
    <row r="888" spans="3:3" ht="15.75" customHeight="1" x14ac:dyDescent="0.3">
      <c r="C888" s="303"/>
    </row>
    <row r="889" spans="3:3" ht="15.75" customHeight="1" x14ac:dyDescent="0.3">
      <c r="C889" s="303"/>
    </row>
    <row r="890" spans="3:3" ht="15.75" customHeight="1" x14ac:dyDescent="0.3">
      <c r="C890" s="303"/>
    </row>
    <row r="891" spans="3:3" ht="15.75" customHeight="1" x14ac:dyDescent="0.3">
      <c r="C891" s="303"/>
    </row>
    <row r="892" spans="3:3" ht="15.75" customHeight="1" x14ac:dyDescent="0.3">
      <c r="C892" s="303"/>
    </row>
    <row r="893" spans="3:3" ht="15.75" customHeight="1" x14ac:dyDescent="0.3">
      <c r="C893" s="303"/>
    </row>
    <row r="894" spans="3:3" ht="15.75" customHeight="1" x14ac:dyDescent="0.3">
      <c r="C894" s="303"/>
    </row>
    <row r="895" spans="3:3" ht="15.75" customHeight="1" x14ac:dyDescent="0.3">
      <c r="C895" s="303"/>
    </row>
    <row r="896" spans="3:3" ht="15.75" customHeight="1" x14ac:dyDescent="0.3">
      <c r="C896" s="303"/>
    </row>
    <row r="897" spans="3:3" ht="15.75" customHeight="1" x14ac:dyDescent="0.3">
      <c r="C897" s="303"/>
    </row>
    <row r="898" spans="3:3" ht="15.75" customHeight="1" x14ac:dyDescent="0.3">
      <c r="C898" s="303"/>
    </row>
    <row r="899" spans="3:3" ht="15.75" customHeight="1" x14ac:dyDescent="0.3">
      <c r="C899" s="303"/>
    </row>
    <row r="900" spans="3:3" ht="15.75" customHeight="1" x14ac:dyDescent="0.3">
      <c r="C900" s="303"/>
    </row>
    <row r="901" spans="3:3" ht="15.75" customHeight="1" x14ac:dyDescent="0.3">
      <c r="C901" s="303"/>
    </row>
    <row r="902" spans="3:3" ht="15.75" customHeight="1" x14ac:dyDescent="0.3">
      <c r="C902" s="303"/>
    </row>
    <row r="903" spans="3:3" ht="15.75" customHeight="1" x14ac:dyDescent="0.3">
      <c r="C903" s="303"/>
    </row>
    <row r="904" spans="3:3" ht="15.75" customHeight="1" x14ac:dyDescent="0.3">
      <c r="C904" s="303"/>
    </row>
    <row r="905" spans="3:3" ht="15.75" customHeight="1" x14ac:dyDescent="0.3">
      <c r="C905" s="303"/>
    </row>
    <row r="906" spans="3:3" ht="15.75" customHeight="1" x14ac:dyDescent="0.3">
      <c r="C906" s="303"/>
    </row>
    <row r="907" spans="3:3" ht="15.75" customHeight="1" x14ac:dyDescent="0.3">
      <c r="C907" s="303"/>
    </row>
    <row r="908" spans="3:3" ht="15.75" customHeight="1" x14ac:dyDescent="0.3">
      <c r="C908" s="303"/>
    </row>
    <row r="909" spans="3:3" ht="15.75" customHeight="1" x14ac:dyDescent="0.3">
      <c r="C909" s="303"/>
    </row>
    <row r="910" spans="3:3" ht="15.75" customHeight="1" x14ac:dyDescent="0.3">
      <c r="C910" s="303"/>
    </row>
    <row r="911" spans="3:3" ht="15.75" customHeight="1" x14ac:dyDescent="0.3">
      <c r="C911" s="303"/>
    </row>
    <row r="912" spans="3:3" ht="15.75" customHeight="1" x14ac:dyDescent="0.3">
      <c r="C912" s="303"/>
    </row>
    <row r="913" spans="3:3" ht="15.75" customHeight="1" x14ac:dyDescent="0.3">
      <c r="C913" s="303"/>
    </row>
    <row r="914" spans="3:3" ht="15.75" customHeight="1" x14ac:dyDescent="0.3">
      <c r="C914" s="303"/>
    </row>
    <row r="915" spans="3:3" ht="15.75" customHeight="1" x14ac:dyDescent="0.3">
      <c r="C915" s="303"/>
    </row>
    <row r="916" spans="3:3" ht="15.75" customHeight="1" x14ac:dyDescent="0.3">
      <c r="C916" s="303"/>
    </row>
    <row r="917" spans="3:3" ht="15.75" customHeight="1" x14ac:dyDescent="0.3">
      <c r="C917" s="303"/>
    </row>
    <row r="918" spans="3:3" ht="15.75" customHeight="1" x14ac:dyDescent="0.3">
      <c r="C918" s="303"/>
    </row>
    <row r="919" spans="3:3" ht="15.75" customHeight="1" x14ac:dyDescent="0.3">
      <c r="C919" s="303"/>
    </row>
    <row r="920" spans="3:3" ht="15.75" customHeight="1" x14ac:dyDescent="0.3">
      <c r="C920" s="303"/>
    </row>
    <row r="921" spans="3:3" ht="15.75" customHeight="1" x14ac:dyDescent="0.3">
      <c r="C921" s="303"/>
    </row>
    <row r="922" spans="3:3" ht="15.75" customHeight="1" x14ac:dyDescent="0.3">
      <c r="C922" s="303"/>
    </row>
    <row r="923" spans="3:3" ht="15.75" customHeight="1" x14ac:dyDescent="0.3">
      <c r="C923" s="303"/>
    </row>
    <row r="924" spans="3:3" ht="15.75" customHeight="1" x14ac:dyDescent="0.3">
      <c r="C924" s="303"/>
    </row>
    <row r="925" spans="3:3" ht="15.75" customHeight="1" x14ac:dyDescent="0.3">
      <c r="C925" s="303"/>
    </row>
    <row r="926" spans="3:3" ht="15.75" customHeight="1" x14ac:dyDescent="0.3">
      <c r="C926" s="303"/>
    </row>
    <row r="927" spans="3:3" ht="15.75" customHeight="1" x14ac:dyDescent="0.3">
      <c r="C927" s="303"/>
    </row>
    <row r="928" spans="3:3" ht="15.75" customHeight="1" x14ac:dyDescent="0.3">
      <c r="C928" s="303"/>
    </row>
    <row r="929" spans="3:3" ht="15.75" customHeight="1" x14ac:dyDescent="0.3">
      <c r="C929" s="303"/>
    </row>
    <row r="930" spans="3:3" ht="15.75" customHeight="1" x14ac:dyDescent="0.3">
      <c r="C930" s="303"/>
    </row>
    <row r="931" spans="3:3" ht="15.75" customHeight="1" x14ac:dyDescent="0.3">
      <c r="C931" s="303"/>
    </row>
    <row r="932" spans="3:3" ht="15.75" customHeight="1" x14ac:dyDescent="0.3">
      <c r="C932" s="303"/>
    </row>
    <row r="933" spans="3:3" ht="15.75" customHeight="1" x14ac:dyDescent="0.3">
      <c r="C933" s="303"/>
    </row>
    <row r="934" spans="3:3" ht="15.75" customHeight="1" x14ac:dyDescent="0.3">
      <c r="C934" s="303"/>
    </row>
    <row r="935" spans="3:3" ht="15.75" customHeight="1" x14ac:dyDescent="0.3">
      <c r="C935" s="303"/>
    </row>
    <row r="936" spans="3:3" ht="15.75" customHeight="1" x14ac:dyDescent="0.3">
      <c r="C936" s="303"/>
    </row>
    <row r="937" spans="3:3" ht="15.75" customHeight="1" x14ac:dyDescent="0.3">
      <c r="C937" s="303"/>
    </row>
    <row r="938" spans="3:3" ht="15.75" customHeight="1" x14ac:dyDescent="0.3">
      <c r="C938" s="303"/>
    </row>
    <row r="939" spans="3:3" ht="15.75" customHeight="1" x14ac:dyDescent="0.3">
      <c r="C939" s="303"/>
    </row>
    <row r="940" spans="3:3" ht="15.75" customHeight="1" x14ac:dyDescent="0.3">
      <c r="C940" s="303"/>
    </row>
    <row r="941" spans="3:3" ht="15.75" customHeight="1" x14ac:dyDescent="0.3">
      <c r="C941" s="303"/>
    </row>
    <row r="942" spans="3:3" ht="15.75" customHeight="1" x14ac:dyDescent="0.3">
      <c r="C942" s="303"/>
    </row>
    <row r="943" spans="3:3" ht="15.75" customHeight="1" x14ac:dyDescent="0.3">
      <c r="C943" s="303"/>
    </row>
    <row r="944" spans="3:3" ht="15.75" customHeight="1" x14ac:dyDescent="0.3">
      <c r="C944" s="303"/>
    </row>
    <row r="945" spans="3:3" ht="15.75" customHeight="1" x14ac:dyDescent="0.3">
      <c r="C945" s="303"/>
    </row>
    <row r="946" spans="3:3" ht="15.75" customHeight="1" x14ac:dyDescent="0.3">
      <c r="C946" s="303"/>
    </row>
    <row r="947" spans="3:3" ht="15.75" customHeight="1" x14ac:dyDescent="0.3">
      <c r="C947" s="303"/>
    </row>
    <row r="948" spans="3:3" ht="15.75" customHeight="1" x14ac:dyDescent="0.3">
      <c r="C948" s="303"/>
    </row>
    <row r="949" spans="3:3" ht="15.75" customHeight="1" x14ac:dyDescent="0.3">
      <c r="C949" s="303"/>
    </row>
    <row r="950" spans="3:3" ht="15.75" customHeight="1" x14ac:dyDescent="0.3">
      <c r="C950" s="303"/>
    </row>
    <row r="951" spans="3:3" ht="15.75" customHeight="1" x14ac:dyDescent="0.3">
      <c r="C951" s="303"/>
    </row>
    <row r="952" spans="3:3" ht="15.75" customHeight="1" x14ac:dyDescent="0.3">
      <c r="C952" s="303"/>
    </row>
    <row r="953" spans="3:3" ht="15.75" customHeight="1" x14ac:dyDescent="0.3">
      <c r="C953" s="303"/>
    </row>
    <row r="954" spans="3:3" ht="15.75" customHeight="1" x14ac:dyDescent="0.3">
      <c r="C954" s="303"/>
    </row>
    <row r="955" spans="3:3" ht="15.75" customHeight="1" x14ac:dyDescent="0.3">
      <c r="C955" s="303"/>
    </row>
    <row r="956" spans="3:3" ht="15.75" customHeight="1" x14ac:dyDescent="0.3">
      <c r="C956" s="303"/>
    </row>
    <row r="957" spans="3:3" ht="15.75" customHeight="1" x14ac:dyDescent="0.3">
      <c r="C957" s="303"/>
    </row>
    <row r="958" spans="3:3" ht="15.75" customHeight="1" x14ac:dyDescent="0.3">
      <c r="C958" s="303"/>
    </row>
    <row r="959" spans="3:3" ht="15.75" customHeight="1" x14ac:dyDescent="0.3">
      <c r="C959" s="303"/>
    </row>
    <row r="960" spans="3:3" ht="15.75" customHeight="1" x14ac:dyDescent="0.3">
      <c r="C960" s="303"/>
    </row>
    <row r="961" spans="3:3" ht="15.75" customHeight="1" x14ac:dyDescent="0.3">
      <c r="C961" s="303"/>
    </row>
    <row r="962" spans="3:3" ht="15.75" customHeight="1" x14ac:dyDescent="0.3">
      <c r="C962" s="303"/>
    </row>
    <row r="963" spans="3:3" ht="15.75" customHeight="1" x14ac:dyDescent="0.3">
      <c r="C963" s="303"/>
    </row>
    <row r="964" spans="3:3" ht="15.75" customHeight="1" x14ac:dyDescent="0.3">
      <c r="C964" s="303"/>
    </row>
    <row r="965" spans="3:3" ht="15.75" customHeight="1" x14ac:dyDescent="0.3">
      <c r="C965" s="303"/>
    </row>
    <row r="966" spans="3:3" ht="15.75" customHeight="1" x14ac:dyDescent="0.3">
      <c r="C966" s="303"/>
    </row>
    <row r="967" spans="3:3" ht="15.75" customHeight="1" x14ac:dyDescent="0.3">
      <c r="C967" s="303"/>
    </row>
    <row r="968" spans="3:3" ht="15.75" customHeight="1" x14ac:dyDescent="0.3">
      <c r="C968" s="303"/>
    </row>
    <row r="969" spans="3:3" ht="15.75" customHeight="1" x14ac:dyDescent="0.3">
      <c r="C969" s="303"/>
    </row>
    <row r="970" spans="3:3" ht="15.75" customHeight="1" x14ac:dyDescent="0.3">
      <c r="C970" s="303"/>
    </row>
    <row r="971" spans="3:3" ht="15.75" customHeight="1" x14ac:dyDescent="0.3">
      <c r="C971" s="303"/>
    </row>
    <row r="972" spans="3:3" ht="15.75" customHeight="1" x14ac:dyDescent="0.3">
      <c r="C972" s="303"/>
    </row>
    <row r="973" spans="3:3" ht="15.75" customHeight="1" x14ac:dyDescent="0.3">
      <c r="C973" s="303"/>
    </row>
    <row r="974" spans="3:3" ht="15.75" customHeight="1" x14ac:dyDescent="0.3">
      <c r="C974" s="303"/>
    </row>
    <row r="975" spans="3:3" ht="15.75" customHeight="1" x14ac:dyDescent="0.3">
      <c r="C975" s="303"/>
    </row>
    <row r="976" spans="3:3" ht="15.75" customHeight="1" x14ac:dyDescent="0.3">
      <c r="C976" s="303"/>
    </row>
    <row r="977" spans="3:3" ht="15.75" customHeight="1" x14ac:dyDescent="0.3">
      <c r="C977" s="303"/>
    </row>
    <row r="978" spans="3:3" ht="15.75" customHeight="1" x14ac:dyDescent="0.3">
      <c r="C978" s="303"/>
    </row>
    <row r="979" spans="3:3" ht="15.75" customHeight="1" x14ac:dyDescent="0.3">
      <c r="C979" s="303"/>
    </row>
    <row r="980" spans="3:3" ht="15.75" customHeight="1" x14ac:dyDescent="0.3">
      <c r="C980" s="303"/>
    </row>
    <row r="981" spans="3:3" ht="15.75" customHeight="1" x14ac:dyDescent="0.3">
      <c r="C981" s="303"/>
    </row>
    <row r="982" spans="3:3" ht="15.75" customHeight="1" x14ac:dyDescent="0.3">
      <c r="C982" s="303"/>
    </row>
    <row r="983" spans="3:3" ht="15.75" customHeight="1" x14ac:dyDescent="0.3">
      <c r="C983" s="303"/>
    </row>
    <row r="984" spans="3:3" ht="15.75" customHeight="1" x14ac:dyDescent="0.3">
      <c r="C984" s="303"/>
    </row>
    <row r="985" spans="3:3" ht="15.75" customHeight="1" x14ac:dyDescent="0.3">
      <c r="C985" s="303"/>
    </row>
    <row r="986" spans="3:3" ht="15.75" customHeight="1" x14ac:dyDescent="0.3">
      <c r="C986" s="303"/>
    </row>
    <row r="987" spans="3:3" ht="15.75" customHeight="1" x14ac:dyDescent="0.3">
      <c r="C987" s="303"/>
    </row>
    <row r="988" spans="3:3" ht="15.75" customHeight="1" x14ac:dyDescent="0.3">
      <c r="C988" s="303"/>
    </row>
    <row r="989" spans="3:3" ht="15.75" customHeight="1" x14ac:dyDescent="0.3">
      <c r="C989" s="303"/>
    </row>
    <row r="990" spans="3:3" ht="15.75" customHeight="1" x14ac:dyDescent="0.3">
      <c r="C990" s="303"/>
    </row>
    <row r="991" spans="3:3" ht="15.75" customHeight="1" x14ac:dyDescent="0.3">
      <c r="C991" s="303"/>
    </row>
    <row r="992" spans="3:3" ht="15.75" customHeight="1" x14ac:dyDescent="0.3">
      <c r="C992" s="303"/>
    </row>
    <row r="993" spans="3:3" ht="15.75" customHeight="1" x14ac:dyDescent="0.3">
      <c r="C993" s="303"/>
    </row>
    <row r="994" spans="3:3" ht="15.75" customHeight="1" x14ac:dyDescent="0.3">
      <c r="C994" s="303"/>
    </row>
    <row r="995" spans="3:3" ht="15.75" customHeight="1" x14ac:dyDescent="0.3">
      <c r="C995" s="303"/>
    </row>
    <row r="996" spans="3:3" ht="15.75" customHeight="1" x14ac:dyDescent="0.3">
      <c r="C996" s="303"/>
    </row>
    <row r="997" spans="3:3" ht="15.75" customHeight="1" x14ac:dyDescent="0.3">
      <c r="C997" s="303"/>
    </row>
    <row r="998" spans="3:3" ht="15.75" customHeight="1" x14ac:dyDescent="0.3">
      <c r="C998" s="303"/>
    </row>
    <row r="999" spans="3:3" ht="15.75" customHeight="1" x14ac:dyDescent="0.3">
      <c r="C999" s="303"/>
    </row>
    <row r="1000" spans="3:3" ht="15.75" customHeight="1" x14ac:dyDescent="0.3">
      <c r="C1000" s="303"/>
    </row>
    <row r="1001" spans="3:3" ht="15.75" customHeight="1" x14ac:dyDescent="0.3">
      <c r="C1001" s="303"/>
    </row>
    <row r="1002" spans="3:3" ht="15.75" customHeight="1" x14ac:dyDescent="0.3">
      <c r="C1002" s="303"/>
    </row>
  </sheetData>
  <conditionalFormatting sqref="D3:AL3">
    <cfRule type="expression" dxfId="1" priority="1">
      <formula>$D$2="Ano"</formula>
    </cfRule>
  </conditionalFormatting>
  <dataValidations disablePrompts="1" count="1">
    <dataValidation type="list" allowBlank="1" showErrorMessage="1" sqref="D2">
      <formula1>"Exercício,Ano"</formula1>
    </dataValidation>
  </dataValidations>
  <pageMargins left="0.511811024" right="0.511811024" top="0.78740157499999996" bottom="0.78740157499999996" header="0" footer="0"/>
  <pageSetup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outlinePr summaryBelow="0"/>
  </sheetPr>
  <dimension ref="A1:AG1001"/>
  <sheetViews>
    <sheetView showGridLines="0" workbookViewId="0">
      <selection activeCell="N18" sqref="N18"/>
    </sheetView>
  </sheetViews>
  <sheetFormatPr defaultColWidth="12.59765625" defaultRowHeight="15" customHeight="1" x14ac:dyDescent="0.25"/>
  <cols>
    <col min="1" max="1" width="4.69921875" customWidth="1"/>
    <col min="2" max="2" width="32" customWidth="1"/>
    <col min="3" max="3" width="11.09765625" customWidth="1"/>
    <col min="4" max="24" width="7" customWidth="1"/>
    <col min="25" max="33" width="7" style="456" customWidth="1"/>
  </cols>
  <sheetData>
    <row r="1" spans="1:33" ht="24" customHeight="1" x14ac:dyDescent="0.25">
      <c r="A1" s="140"/>
      <c r="B1" s="141" t="s">
        <v>313</v>
      </c>
      <c r="C1" s="370"/>
      <c r="D1" s="371"/>
      <c r="E1" s="371"/>
      <c r="F1" s="372"/>
      <c r="G1" s="371"/>
      <c r="H1" s="371"/>
      <c r="I1" s="371"/>
      <c r="J1" s="371"/>
      <c r="K1" s="371"/>
      <c r="L1" s="371"/>
      <c r="M1" s="371"/>
      <c r="N1" s="371"/>
      <c r="O1" s="371"/>
      <c r="P1" s="371"/>
      <c r="Q1" s="371"/>
      <c r="R1" s="371"/>
      <c r="S1" s="371"/>
      <c r="T1" s="371"/>
      <c r="U1" s="371"/>
      <c r="V1" s="371"/>
      <c r="W1" s="371"/>
      <c r="X1" s="371"/>
      <c r="Y1" s="371"/>
      <c r="Z1" s="371"/>
      <c r="AA1" s="371"/>
      <c r="AB1" s="371"/>
      <c r="AC1" s="371"/>
      <c r="AD1" s="371"/>
      <c r="AE1" s="371"/>
      <c r="AF1" s="371"/>
      <c r="AG1" s="371"/>
    </row>
    <row r="2" spans="1:33" ht="23.25" customHeight="1" x14ac:dyDescent="0.25">
      <c r="B2" s="319" t="s">
        <v>1224</v>
      </c>
      <c r="C2" s="373" t="s">
        <v>289</v>
      </c>
      <c r="D2" s="321" t="s">
        <v>314</v>
      </c>
      <c r="E2" s="277"/>
      <c r="F2" s="277"/>
      <c r="G2" s="277"/>
      <c r="H2" s="277"/>
      <c r="I2" s="277"/>
      <c r="J2" s="277"/>
      <c r="K2" s="277"/>
      <c r="L2" s="277"/>
      <c r="M2" s="277"/>
      <c r="N2" s="277"/>
      <c r="O2" s="277"/>
      <c r="P2" s="277"/>
      <c r="Q2" s="277"/>
      <c r="R2" s="277"/>
      <c r="S2" s="277"/>
      <c r="T2" s="277"/>
      <c r="U2" s="277"/>
      <c r="V2" s="277"/>
      <c r="W2" s="277"/>
      <c r="X2" s="277"/>
      <c r="Y2" s="277"/>
      <c r="Z2" s="277"/>
      <c r="AA2" s="277"/>
      <c r="AB2" s="277"/>
      <c r="AC2" s="277"/>
      <c r="AD2" s="277"/>
      <c r="AE2" s="277"/>
      <c r="AF2" s="277"/>
      <c r="AG2" s="277"/>
    </row>
    <row r="3" spans="1:33" ht="15.75" customHeight="1" x14ac:dyDescent="0.25">
      <c r="B3" s="324" t="s">
        <v>315</v>
      </c>
      <c r="C3" s="325"/>
      <c r="D3" s="326">
        <v>2023</v>
      </c>
      <c r="E3" s="326">
        <v>2024</v>
      </c>
      <c r="F3" s="326">
        <v>2025</v>
      </c>
      <c r="G3" s="326">
        <v>2026</v>
      </c>
      <c r="H3" s="326">
        <v>2027</v>
      </c>
      <c r="I3" s="326">
        <v>2028</v>
      </c>
      <c r="J3" s="326">
        <v>2029</v>
      </c>
      <c r="K3" s="326">
        <v>2030</v>
      </c>
      <c r="L3" s="326">
        <v>2031</v>
      </c>
      <c r="M3" s="326">
        <v>2032</v>
      </c>
      <c r="N3" s="326">
        <v>2033</v>
      </c>
      <c r="O3" s="326">
        <v>2034</v>
      </c>
      <c r="P3" s="326">
        <v>2035</v>
      </c>
      <c r="Q3" s="326">
        <v>2036</v>
      </c>
      <c r="R3" s="326">
        <v>2037</v>
      </c>
      <c r="S3" s="326">
        <v>2038</v>
      </c>
      <c r="T3" s="326">
        <v>2039</v>
      </c>
      <c r="U3" s="326">
        <v>2040</v>
      </c>
      <c r="V3" s="326">
        <v>2041</v>
      </c>
      <c r="W3" s="326">
        <v>2042</v>
      </c>
      <c r="X3" s="326">
        <v>2043</v>
      </c>
      <c r="Y3" s="326">
        <v>2044</v>
      </c>
      <c r="Z3" s="326">
        <v>2045</v>
      </c>
      <c r="AA3" s="326">
        <v>2046</v>
      </c>
      <c r="AB3" s="326">
        <v>2047</v>
      </c>
      <c r="AC3" s="326">
        <v>2048</v>
      </c>
      <c r="AD3" s="326">
        <v>2049</v>
      </c>
      <c r="AE3" s="326">
        <v>2050</v>
      </c>
      <c r="AF3" s="326">
        <v>2051</v>
      </c>
      <c r="AG3" s="326">
        <v>2052</v>
      </c>
    </row>
    <row r="4" spans="1:33" s="681" customFormat="1" ht="15.75" hidden="1" customHeight="1" x14ac:dyDescent="0.25">
      <c r="B4" s="703"/>
      <c r="C4" s="704"/>
      <c r="D4" s="705">
        <v>1</v>
      </c>
      <c r="E4" s="705">
        <v>2</v>
      </c>
      <c r="F4" s="705">
        <v>3</v>
      </c>
      <c r="G4" s="705">
        <v>4</v>
      </c>
      <c r="H4" s="705">
        <v>5</v>
      </c>
      <c r="I4" s="705">
        <v>6</v>
      </c>
      <c r="J4" s="705">
        <v>7</v>
      </c>
      <c r="K4" s="705">
        <v>8</v>
      </c>
      <c r="L4" s="705">
        <v>9</v>
      </c>
      <c r="M4" s="705">
        <v>10</v>
      </c>
      <c r="N4" s="705">
        <v>11</v>
      </c>
      <c r="O4" s="705">
        <v>12</v>
      </c>
      <c r="P4" s="705">
        <v>13</v>
      </c>
      <c r="Q4" s="705">
        <v>14</v>
      </c>
      <c r="R4" s="705">
        <v>15</v>
      </c>
      <c r="S4" s="705">
        <v>16</v>
      </c>
      <c r="T4" s="705">
        <v>17</v>
      </c>
      <c r="U4" s="705">
        <v>18</v>
      </c>
      <c r="V4" s="705">
        <v>19</v>
      </c>
      <c r="W4" s="705">
        <v>20</v>
      </c>
      <c r="X4" s="705">
        <v>21</v>
      </c>
      <c r="Y4" s="705">
        <v>22</v>
      </c>
      <c r="Z4" s="705">
        <v>23</v>
      </c>
      <c r="AA4" s="705">
        <v>24</v>
      </c>
      <c r="AB4" s="705">
        <v>25</v>
      </c>
      <c r="AC4" s="705">
        <v>26</v>
      </c>
      <c r="AD4" s="705">
        <v>27</v>
      </c>
      <c r="AE4" s="705">
        <v>28</v>
      </c>
      <c r="AF4" s="705">
        <v>29</v>
      </c>
      <c r="AG4" s="705">
        <v>30</v>
      </c>
    </row>
    <row r="5" spans="1:33" ht="3.75" customHeight="1" x14ac:dyDescent="0.25">
      <c r="A5" s="327"/>
      <c r="B5" s="328"/>
      <c r="C5" s="329"/>
      <c r="D5" s="328"/>
      <c r="E5" s="328"/>
      <c r="F5" s="328"/>
      <c r="G5" s="328"/>
      <c r="H5" s="328"/>
      <c r="I5" s="328"/>
      <c r="J5" s="328"/>
      <c r="K5" s="328"/>
      <c r="L5" s="328"/>
      <c r="M5" s="328"/>
      <c r="N5" s="328"/>
      <c r="O5" s="328"/>
      <c r="P5" s="328"/>
      <c r="Q5" s="328"/>
      <c r="R5" s="328"/>
      <c r="S5" s="328"/>
      <c r="T5" s="328"/>
      <c r="U5" s="328"/>
      <c r="V5" s="328"/>
      <c r="W5" s="328"/>
      <c r="X5" s="328"/>
      <c r="Y5" s="328"/>
      <c r="Z5" s="328"/>
      <c r="AA5" s="328"/>
      <c r="AB5" s="328"/>
      <c r="AC5" s="328"/>
      <c r="AD5" s="328"/>
      <c r="AE5" s="328"/>
      <c r="AF5" s="328"/>
      <c r="AG5" s="328"/>
    </row>
    <row r="6" spans="1:33" ht="15.75" customHeight="1" x14ac:dyDescent="0.25">
      <c r="A6" s="166"/>
      <c r="B6" s="330" t="s">
        <v>316</v>
      </c>
      <c r="C6" s="331">
        <v>172960.67933012187</v>
      </c>
      <c r="D6" s="332">
        <v>-3138.3459421315611</v>
      </c>
      <c r="E6" s="332">
        <v>-1665.6411340212023</v>
      </c>
      <c r="F6" s="332">
        <v>3543.5136339300007</v>
      </c>
      <c r="G6" s="332">
        <v>3817.1815129015149</v>
      </c>
      <c r="H6" s="332">
        <v>4761.600550897514</v>
      </c>
      <c r="I6" s="332">
        <v>4913.8031668265139</v>
      </c>
      <c r="J6" s="332">
        <v>6239.6758641425286</v>
      </c>
      <c r="K6" s="332">
        <v>6381.8269261399155</v>
      </c>
      <c r="L6" s="332">
        <v>6397.8320413110587</v>
      </c>
      <c r="M6" s="332">
        <v>6459.016429031225</v>
      </c>
      <c r="N6" s="332">
        <v>6592.0664121632572</v>
      </c>
      <c r="O6" s="332">
        <v>6618.4381895711085</v>
      </c>
      <c r="P6" s="332">
        <v>6633.3148587507867</v>
      </c>
      <c r="Q6" s="332">
        <v>6663.2699343905542</v>
      </c>
      <c r="R6" s="332">
        <v>6670.1833803586214</v>
      </c>
      <c r="S6" s="332">
        <v>6688.048470692549</v>
      </c>
      <c r="T6" s="332">
        <v>6703.109848847369</v>
      </c>
      <c r="U6" s="332">
        <v>6727.56193332362</v>
      </c>
      <c r="V6" s="332">
        <v>6712.7085097286918</v>
      </c>
      <c r="W6" s="332">
        <v>6695.9743914276769</v>
      </c>
      <c r="X6" s="332">
        <v>6702.3579438794122</v>
      </c>
      <c r="Y6" s="332">
        <v>6713.0371621997001</v>
      </c>
      <c r="Z6" s="332">
        <v>6715.7186693027143</v>
      </c>
      <c r="AA6" s="332">
        <v>6716.4793588601369</v>
      </c>
      <c r="AB6" s="332">
        <v>6720.0034933477555</v>
      </c>
      <c r="AC6" s="332">
        <v>6716.5515875504343</v>
      </c>
      <c r="AD6" s="332">
        <v>6689.3898204440884</v>
      </c>
      <c r="AE6" s="332">
        <v>6683.8189858364358</v>
      </c>
      <c r="AF6" s="332">
        <v>6681.106717915226</v>
      </c>
      <c r="AG6" s="332">
        <v>8207.0766125042392</v>
      </c>
    </row>
    <row r="7" spans="1:33" ht="3.75" customHeight="1" x14ac:dyDescent="0.3">
      <c r="B7" s="186"/>
      <c r="C7" s="374"/>
      <c r="D7" s="375"/>
      <c r="E7" s="375"/>
      <c r="F7" s="375"/>
      <c r="G7" s="375"/>
      <c r="H7" s="375"/>
      <c r="I7" s="375"/>
      <c r="J7" s="375"/>
      <c r="K7" s="375"/>
      <c r="L7" s="375"/>
      <c r="M7" s="375"/>
      <c r="N7" s="375"/>
      <c r="O7" s="375"/>
      <c r="P7" s="375"/>
      <c r="Q7" s="375"/>
      <c r="R7" s="375"/>
      <c r="S7" s="375"/>
      <c r="T7" s="375"/>
      <c r="U7" s="375"/>
      <c r="V7" s="375"/>
      <c r="W7" s="375"/>
      <c r="X7" s="375"/>
      <c r="Y7" s="375"/>
      <c r="Z7" s="375"/>
      <c r="AA7" s="375"/>
      <c r="AB7" s="375"/>
      <c r="AC7" s="375"/>
      <c r="AD7" s="375"/>
      <c r="AE7" s="375"/>
      <c r="AF7" s="375"/>
      <c r="AG7" s="375"/>
    </row>
    <row r="8" spans="1:33" ht="15.75" customHeight="1" x14ac:dyDescent="0.3">
      <c r="B8" s="376" t="s">
        <v>340</v>
      </c>
      <c r="C8" s="377">
        <v>196377.07042984758</v>
      </c>
      <c r="D8" s="347">
        <v>-3511.8417206726836</v>
      </c>
      <c r="E8" s="347">
        <v>-1196.547477879385</v>
      </c>
      <c r="F8" s="347">
        <v>3275.8325842418872</v>
      </c>
      <c r="G8" s="347">
        <v>3275.5780176042654</v>
      </c>
      <c r="H8" s="347">
        <v>4760.4284704903703</v>
      </c>
      <c r="I8" s="347">
        <v>4871.7000096497359</v>
      </c>
      <c r="J8" s="347">
        <v>7332.3283738191221</v>
      </c>
      <c r="K8" s="347">
        <v>7384.088431993041</v>
      </c>
      <c r="L8" s="347">
        <v>7434.6181154735605</v>
      </c>
      <c r="M8" s="347">
        <v>7556.6245580138366</v>
      </c>
      <c r="N8" s="347">
        <v>7751.9912911754936</v>
      </c>
      <c r="O8" s="347">
        <v>7798.8017387831915</v>
      </c>
      <c r="P8" s="347">
        <v>7832.9172191288117</v>
      </c>
      <c r="Q8" s="347">
        <v>7877.2320562976356</v>
      </c>
      <c r="R8" s="347">
        <v>7923.2090474861443</v>
      </c>
      <c r="S8" s="347">
        <v>7971.7383878783048</v>
      </c>
      <c r="T8" s="347">
        <v>8022.7706764362838</v>
      </c>
      <c r="U8" s="347">
        <v>8075.1250332035952</v>
      </c>
      <c r="V8" s="347">
        <v>7894.3012060960573</v>
      </c>
      <c r="W8" s="347">
        <v>7698.717969697539</v>
      </c>
      <c r="X8" s="347">
        <v>7735.618345453704</v>
      </c>
      <c r="Y8" s="347">
        <v>7772.5119792583009</v>
      </c>
      <c r="Z8" s="347">
        <v>7804.0976630533951</v>
      </c>
      <c r="AA8" s="347">
        <v>7833.1580822620726</v>
      </c>
      <c r="AB8" s="347">
        <v>7865.252846661926</v>
      </c>
      <c r="AC8" s="347">
        <v>7724.0528497240985</v>
      </c>
      <c r="AD8" s="347">
        <v>7533.3851099616822</v>
      </c>
      <c r="AE8" s="347">
        <v>7545.1458939973254</v>
      </c>
      <c r="AF8" s="347">
        <v>7540.1946429171549</v>
      </c>
      <c r="AG8" s="347">
        <v>6994.039027641079</v>
      </c>
    </row>
    <row r="9" spans="1:33" ht="14.4" x14ac:dyDescent="0.3">
      <c r="B9" s="376" t="s">
        <v>339</v>
      </c>
      <c r="C9" s="377">
        <v>28313.659339724716</v>
      </c>
      <c r="D9" s="347">
        <v>82.483888794350548</v>
      </c>
      <c r="E9" s="347">
        <v>561.7185539503123</v>
      </c>
      <c r="F9" s="347">
        <v>909.07339579900986</v>
      </c>
      <c r="G9" s="347">
        <v>937.65279481188259</v>
      </c>
      <c r="H9" s="347">
        <v>974.16032034179375</v>
      </c>
      <c r="I9" s="347">
        <v>1019.9455124436575</v>
      </c>
      <c r="J9" s="347">
        <v>1028.0567781185803</v>
      </c>
      <c r="K9" s="347">
        <v>993.29157306142963</v>
      </c>
      <c r="L9" s="347">
        <v>959.70200295790289</v>
      </c>
      <c r="M9" s="347">
        <v>927.24831203662086</v>
      </c>
      <c r="N9" s="347">
        <v>898.04359180182144</v>
      </c>
      <c r="O9" s="347">
        <v>870.20315803859694</v>
      </c>
      <c r="P9" s="347">
        <v>850.14598216658965</v>
      </c>
      <c r="Q9" s="347">
        <v>832.42943762580023</v>
      </c>
      <c r="R9" s="347">
        <v>804.27964988000031</v>
      </c>
      <c r="S9" s="347">
        <v>777.08178732367162</v>
      </c>
      <c r="T9" s="347">
        <v>750.80365924992407</v>
      </c>
      <c r="U9" s="347">
        <v>725.41416352649696</v>
      </c>
      <c r="V9" s="347">
        <v>880.61090481276233</v>
      </c>
      <c r="W9" s="347">
        <v>1064.6038836686416</v>
      </c>
      <c r="X9" s="347">
        <v>1042.2564664129729</v>
      </c>
      <c r="Y9" s="347">
        <v>1026.7234334634229</v>
      </c>
      <c r="Z9" s="347">
        <v>996.05426487604689</v>
      </c>
      <c r="AA9" s="347">
        <v>962.37127041163922</v>
      </c>
      <c r="AB9" s="347">
        <v>929.82731440738019</v>
      </c>
      <c r="AC9" s="347">
        <v>1064.3201170897332</v>
      </c>
      <c r="AD9" s="347">
        <v>1235.2672188016516</v>
      </c>
      <c r="AE9" s="347">
        <v>1224.4186962482524</v>
      </c>
      <c r="AF9" s="347">
        <v>1224.2224986124479</v>
      </c>
      <c r="AG9" s="347">
        <v>1761.248708991322</v>
      </c>
    </row>
    <row r="10" spans="1:33" ht="15.75" customHeight="1" x14ac:dyDescent="0.3">
      <c r="B10" s="315" t="s">
        <v>244</v>
      </c>
      <c r="C10" s="377">
        <v>-51730.050439450366</v>
      </c>
      <c r="D10" s="347">
        <v>0</v>
      </c>
      <c r="E10" s="347">
        <v>0</v>
      </c>
      <c r="F10" s="347">
        <v>-377.44233060873245</v>
      </c>
      <c r="G10" s="347">
        <v>-393.22606397921891</v>
      </c>
      <c r="H10" s="347">
        <v>-764.26987021092157</v>
      </c>
      <c r="I10" s="347">
        <v>-823.58812888169882</v>
      </c>
      <c r="J10" s="347">
        <v>-1993.9739303060669</v>
      </c>
      <c r="K10" s="347">
        <v>-1996.8135568788605</v>
      </c>
      <c r="L10" s="347">
        <v>-1999.653871577478</v>
      </c>
      <c r="M10" s="347">
        <v>-2014.4675068570741</v>
      </c>
      <c r="N10" s="347">
        <v>-2042.5257924708837</v>
      </c>
      <c r="O10" s="347">
        <v>-2045.7131184675184</v>
      </c>
      <c r="P10" s="347">
        <v>-2048.1962208284049</v>
      </c>
      <c r="Q10" s="347">
        <v>-2052.7728627890424</v>
      </c>
      <c r="R10" s="347">
        <v>-2055.5694862808828</v>
      </c>
      <c r="S10" s="347">
        <v>-2059.0319336390694</v>
      </c>
      <c r="T10" s="347">
        <v>-2063.2770665184034</v>
      </c>
      <c r="U10" s="347">
        <v>-2067.7076937599468</v>
      </c>
      <c r="V10" s="347">
        <v>-2068.9975436430277</v>
      </c>
      <c r="W10" s="347">
        <v>-2071.9717079817306</v>
      </c>
      <c r="X10" s="347">
        <v>-2074.8958946150119</v>
      </c>
      <c r="Y10" s="347">
        <v>-2079.2991419416667</v>
      </c>
      <c r="Z10" s="347">
        <v>-2079.9376779389972</v>
      </c>
      <c r="AA10" s="347">
        <v>-2079.0660699168161</v>
      </c>
      <c r="AB10" s="347">
        <v>-2079.0024695775464</v>
      </c>
      <c r="AC10" s="347">
        <v>-2080.3853431320908</v>
      </c>
      <c r="AD10" s="347">
        <v>-2079.342572132181</v>
      </c>
      <c r="AE10" s="347">
        <v>-2080.0407503842653</v>
      </c>
      <c r="AF10" s="347">
        <v>-2079.5446011501754</v>
      </c>
      <c r="AG10" s="347">
        <v>-2079.3372329826607</v>
      </c>
    </row>
    <row r="11" spans="1:33" ht="14.4" x14ac:dyDescent="0.3">
      <c r="B11" s="376" t="s">
        <v>317</v>
      </c>
      <c r="C11" s="377">
        <v>0</v>
      </c>
      <c r="D11" s="347">
        <v>291.01188974677189</v>
      </c>
      <c r="E11" s="347">
        <v>-1030.8122100921296</v>
      </c>
      <c r="F11" s="347">
        <v>-263.95001550216386</v>
      </c>
      <c r="G11" s="347">
        <v>-2.8232355354141419</v>
      </c>
      <c r="H11" s="347">
        <v>-208.71836972372819</v>
      </c>
      <c r="I11" s="347">
        <v>-154.25422638518035</v>
      </c>
      <c r="J11" s="347">
        <v>-126.7353574891066</v>
      </c>
      <c r="K11" s="347">
        <v>1.2604779643050961</v>
      </c>
      <c r="L11" s="347">
        <v>3.1657944570723657</v>
      </c>
      <c r="M11" s="347">
        <v>-10.388934162158762</v>
      </c>
      <c r="N11" s="347">
        <v>-15.442678343174293</v>
      </c>
      <c r="O11" s="347">
        <v>-4.8535887831625359</v>
      </c>
      <c r="P11" s="347">
        <v>-1.552121716209399</v>
      </c>
      <c r="Q11" s="347">
        <v>6.3813032561623686</v>
      </c>
      <c r="R11" s="347">
        <v>-1.7358307266403017</v>
      </c>
      <c r="S11" s="347">
        <v>-1.7397708703574608</v>
      </c>
      <c r="T11" s="347">
        <v>-7.1874203204347396</v>
      </c>
      <c r="U11" s="347">
        <v>-5.2695696465262927</v>
      </c>
      <c r="V11" s="347">
        <v>6.7939424629004179</v>
      </c>
      <c r="W11" s="347">
        <v>4.624246043227572</v>
      </c>
      <c r="X11" s="347">
        <v>-0.62097337225259253</v>
      </c>
      <c r="Y11" s="347">
        <v>-6.8991085803575061</v>
      </c>
      <c r="Z11" s="347">
        <v>-4.4955806877312625</v>
      </c>
      <c r="AA11" s="347">
        <v>1.6076103241630335E-2</v>
      </c>
      <c r="AB11" s="347">
        <v>3.9258018559949051</v>
      </c>
      <c r="AC11" s="347">
        <v>8.5639638686947137</v>
      </c>
      <c r="AD11" s="347">
        <v>8.0063812935918577E-2</v>
      </c>
      <c r="AE11" s="347">
        <v>-5.7048540248773634</v>
      </c>
      <c r="AF11" s="347">
        <v>-3.7658224642012783</v>
      </c>
      <c r="AG11" s="347">
        <v>1531.1261088544993</v>
      </c>
    </row>
    <row r="12" spans="1:33" ht="4.5" customHeight="1" x14ac:dyDescent="0.3">
      <c r="C12" s="37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</row>
    <row r="13" spans="1:33" ht="15.75" customHeight="1" x14ac:dyDescent="0.25">
      <c r="A13" s="378"/>
      <c r="B13" s="330" t="s">
        <v>318</v>
      </c>
      <c r="C13" s="331">
        <v>-53220.340245288557</v>
      </c>
      <c r="D13" s="332">
        <v>-6814.0981435407875</v>
      </c>
      <c r="E13" s="332">
        <v>-19521.626521320326</v>
      </c>
      <c r="F13" s="332">
        <v>-3305.1461878378832</v>
      </c>
      <c r="G13" s="332">
        <v>-1830.920702975842</v>
      </c>
      <c r="H13" s="332">
        <v>-2361.2785078543625</v>
      </c>
      <c r="I13" s="332">
        <v>-2409.4928537524102</v>
      </c>
      <c r="J13" s="332">
        <v>-200.7910711460342</v>
      </c>
      <c r="K13" s="332">
        <v>0</v>
      </c>
      <c r="L13" s="332">
        <v>0</v>
      </c>
      <c r="M13" s="332">
        <v>0</v>
      </c>
      <c r="N13" s="332">
        <v>-123.53370308558831</v>
      </c>
      <c r="O13" s="332">
        <v>-11.230336644144391</v>
      </c>
      <c r="P13" s="332">
        <v>-517.36357846333669</v>
      </c>
      <c r="Q13" s="332">
        <v>-47.033052587576073</v>
      </c>
      <c r="R13" s="332">
        <v>0</v>
      </c>
      <c r="S13" s="332">
        <v>0</v>
      </c>
      <c r="T13" s="332">
        <v>0</v>
      </c>
      <c r="U13" s="332">
        <v>0</v>
      </c>
      <c r="V13" s="332">
        <v>-8028.007096500427</v>
      </c>
      <c r="W13" s="332">
        <v>-729.81882695458444</v>
      </c>
      <c r="X13" s="332">
        <v>-540.15501008999252</v>
      </c>
      <c r="Y13" s="332">
        <v>-172.63870400286038</v>
      </c>
      <c r="Z13" s="332">
        <v>-11.230336644144391</v>
      </c>
      <c r="AA13" s="332">
        <v>0</v>
      </c>
      <c r="AB13" s="332">
        <v>0</v>
      </c>
      <c r="AC13" s="332">
        <v>-3710.2239219925541</v>
      </c>
      <c r="AD13" s="332">
        <v>-337.29308381750491</v>
      </c>
      <c r="AE13" s="332">
        <v>-413.21322477464673</v>
      </c>
      <c r="AF13" s="332">
        <v>-37.56483861587698</v>
      </c>
      <c r="AG13" s="332">
        <v>-2097.6805426876736</v>
      </c>
    </row>
    <row r="14" spans="1:33" ht="3.75" customHeight="1" x14ac:dyDescent="0.3">
      <c r="C14" s="37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</row>
    <row r="15" spans="1:33" ht="14.4" x14ac:dyDescent="0.3">
      <c r="A15" s="379"/>
      <c r="B15" s="333" t="s">
        <v>265</v>
      </c>
      <c r="C15" s="299">
        <v>-51577.346963231277</v>
      </c>
      <c r="D15" s="352">
        <v>-4980.4066303300806</v>
      </c>
      <c r="E15" s="352">
        <v>-19521.626521320326</v>
      </c>
      <c r="F15" s="352">
        <v>-3305.1461878378832</v>
      </c>
      <c r="G15" s="352">
        <v>-1830.920702975842</v>
      </c>
      <c r="H15" s="352">
        <v>-2361.2785078543625</v>
      </c>
      <c r="I15" s="352">
        <v>-2409.4928537524102</v>
      </c>
      <c r="J15" s="352">
        <v>-200.7910711460342</v>
      </c>
      <c r="K15" s="352">
        <v>0</v>
      </c>
      <c r="L15" s="352">
        <v>0</v>
      </c>
      <c r="M15" s="352">
        <v>0</v>
      </c>
      <c r="N15" s="352">
        <v>-123.53370308558831</v>
      </c>
      <c r="O15" s="352">
        <v>-11.230336644144391</v>
      </c>
      <c r="P15" s="352">
        <v>-517.36357846333669</v>
      </c>
      <c r="Q15" s="352">
        <v>-47.033052587576073</v>
      </c>
      <c r="R15" s="352">
        <v>0</v>
      </c>
      <c r="S15" s="352">
        <v>0</v>
      </c>
      <c r="T15" s="352">
        <v>0</v>
      </c>
      <c r="U15" s="352">
        <v>0</v>
      </c>
      <c r="V15" s="352">
        <v>-8028.007096500427</v>
      </c>
      <c r="W15" s="352">
        <v>-729.81882695458444</v>
      </c>
      <c r="X15" s="352">
        <v>-540.15501008999252</v>
      </c>
      <c r="Y15" s="352">
        <v>-172.63870400286038</v>
      </c>
      <c r="Z15" s="352">
        <v>-11.230336644144391</v>
      </c>
      <c r="AA15" s="352">
        <v>0</v>
      </c>
      <c r="AB15" s="352">
        <v>0</v>
      </c>
      <c r="AC15" s="352">
        <v>-3710.2239219925541</v>
      </c>
      <c r="AD15" s="352">
        <v>-337.29308381750491</v>
      </c>
      <c r="AE15" s="352">
        <v>-413.21322477464673</v>
      </c>
      <c r="AF15" s="352">
        <v>-37.56483861587698</v>
      </c>
      <c r="AG15" s="352">
        <v>-2097.6805426876736</v>
      </c>
    </row>
    <row r="16" spans="1:33" ht="14.4" x14ac:dyDescent="0.3">
      <c r="A16" s="378"/>
      <c r="B16" s="380" t="s">
        <v>587</v>
      </c>
      <c r="C16" s="374">
        <v>0</v>
      </c>
      <c r="D16" s="347">
        <v>0</v>
      </c>
      <c r="E16" s="347">
        <v>0</v>
      </c>
      <c r="F16" s="347">
        <v>0</v>
      </c>
      <c r="G16" s="347">
        <v>0</v>
      </c>
      <c r="H16" s="347">
        <v>0</v>
      </c>
      <c r="I16" s="347">
        <v>0</v>
      </c>
      <c r="J16" s="347">
        <v>0</v>
      </c>
      <c r="K16" s="347">
        <v>0</v>
      </c>
      <c r="L16" s="347">
        <v>0</v>
      </c>
      <c r="M16" s="347">
        <v>0</v>
      </c>
      <c r="N16" s="347">
        <v>0</v>
      </c>
      <c r="O16" s="347">
        <v>0</v>
      </c>
      <c r="P16" s="347">
        <v>0</v>
      </c>
      <c r="Q16" s="347">
        <v>0</v>
      </c>
      <c r="R16" s="347">
        <v>0</v>
      </c>
      <c r="S16" s="347">
        <v>0</v>
      </c>
      <c r="T16" s="347">
        <v>0</v>
      </c>
      <c r="U16" s="347">
        <v>0</v>
      </c>
      <c r="V16" s="347">
        <v>0</v>
      </c>
      <c r="W16" s="347">
        <v>0</v>
      </c>
      <c r="X16" s="347">
        <v>0</v>
      </c>
      <c r="Y16" s="347">
        <v>0</v>
      </c>
      <c r="Z16" s="347">
        <v>0</v>
      </c>
      <c r="AA16" s="347">
        <v>0</v>
      </c>
      <c r="AB16" s="347">
        <v>0</v>
      </c>
      <c r="AC16" s="347">
        <v>0</v>
      </c>
      <c r="AD16" s="347">
        <v>0</v>
      </c>
      <c r="AE16" s="347">
        <v>0</v>
      </c>
      <c r="AF16" s="347">
        <v>0</v>
      </c>
      <c r="AG16" s="347">
        <v>0</v>
      </c>
    </row>
    <row r="17" spans="1:33" ht="14.4" x14ac:dyDescent="0.3">
      <c r="B17" s="380" t="s">
        <v>594</v>
      </c>
      <c r="C17" s="374">
        <v>-15393.629790824392</v>
      </c>
      <c r="D17" s="347">
        <v>-917.81768981926643</v>
      </c>
      <c r="E17" s="347">
        <v>-3671.2707592770657</v>
      </c>
      <c r="F17" s="347">
        <v>-693.0554553695722</v>
      </c>
      <c r="G17" s="347">
        <v>-422.30860955980006</v>
      </c>
      <c r="H17" s="347">
        <v>-2153.0504199678503</v>
      </c>
      <c r="I17" s="347">
        <v>-2310.3905845504005</v>
      </c>
      <c r="J17" s="347">
        <v>-192.53254871253341</v>
      </c>
      <c r="K17" s="347">
        <v>0</v>
      </c>
      <c r="L17" s="347">
        <v>0</v>
      </c>
      <c r="M17" s="347">
        <v>0</v>
      </c>
      <c r="N17" s="347">
        <v>-51.396235698330024</v>
      </c>
      <c r="O17" s="347">
        <v>-4.6723850634845476</v>
      </c>
      <c r="P17" s="347">
        <v>-37.79134977818385</v>
      </c>
      <c r="Q17" s="347">
        <v>-3.4355772525621671</v>
      </c>
      <c r="R17" s="347">
        <v>0</v>
      </c>
      <c r="S17" s="347">
        <v>0</v>
      </c>
      <c r="T17" s="347">
        <v>0</v>
      </c>
      <c r="U17" s="347">
        <v>0</v>
      </c>
      <c r="V17" s="347">
        <v>-2016.9602850542105</v>
      </c>
      <c r="W17" s="347">
        <v>-183.3600259140191</v>
      </c>
      <c r="X17" s="347">
        <v>0</v>
      </c>
      <c r="Y17" s="347">
        <v>-51.396235698330024</v>
      </c>
      <c r="Z17" s="347">
        <v>-4.6723850634845476</v>
      </c>
      <c r="AA17" s="347">
        <v>0</v>
      </c>
      <c r="AB17" s="347">
        <v>0</v>
      </c>
      <c r="AC17" s="347">
        <v>-106.77685249827368</v>
      </c>
      <c r="AD17" s="347">
        <v>-9.7069865907521535</v>
      </c>
      <c r="AE17" s="347">
        <v>-331.13041305643145</v>
      </c>
      <c r="AF17" s="347">
        <v>-30.102764823311951</v>
      </c>
      <c r="AG17" s="347">
        <v>-2018.3187081534877</v>
      </c>
    </row>
    <row r="18" spans="1:33" ht="14.4" x14ac:dyDescent="0.3">
      <c r="B18" s="380" t="s">
        <v>265</v>
      </c>
      <c r="C18" s="374">
        <v>-36183.71717240689</v>
      </c>
      <c r="D18" s="347">
        <v>-4062.5889405108142</v>
      </c>
      <c r="E18" s="347">
        <v>-15850.35576204326</v>
      </c>
      <c r="F18" s="347">
        <v>-2612.0907324683108</v>
      </c>
      <c r="G18" s="347">
        <v>-1408.6120934160419</v>
      </c>
      <c r="H18" s="347">
        <v>-208.22808788651218</v>
      </c>
      <c r="I18" s="347">
        <v>-99.102269202009452</v>
      </c>
      <c r="J18" s="347">
        <v>-8.2585224335007883</v>
      </c>
      <c r="K18" s="347">
        <v>0</v>
      </c>
      <c r="L18" s="347">
        <v>0</v>
      </c>
      <c r="M18" s="347">
        <v>0</v>
      </c>
      <c r="N18" s="347">
        <v>-72.137467387258297</v>
      </c>
      <c r="O18" s="347">
        <v>-6.5579515806598438</v>
      </c>
      <c r="P18" s="347">
        <v>-479.57222868515282</v>
      </c>
      <c r="Q18" s="347">
        <v>-43.597475335013904</v>
      </c>
      <c r="R18" s="347">
        <v>0</v>
      </c>
      <c r="S18" s="347">
        <v>0</v>
      </c>
      <c r="T18" s="347">
        <v>0</v>
      </c>
      <c r="U18" s="347">
        <v>0</v>
      </c>
      <c r="V18" s="347">
        <v>-6011.0468114462165</v>
      </c>
      <c r="W18" s="347">
        <v>-546.45880104056528</v>
      </c>
      <c r="X18" s="347">
        <v>-540.15501008999252</v>
      </c>
      <c r="Y18" s="347">
        <v>-121.24246830453035</v>
      </c>
      <c r="Z18" s="347">
        <v>-6.5579515806598438</v>
      </c>
      <c r="AA18" s="347">
        <v>0</v>
      </c>
      <c r="AB18" s="347">
        <v>0</v>
      </c>
      <c r="AC18" s="347">
        <v>-3603.4470694942806</v>
      </c>
      <c r="AD18" s="347">
        <v>-327.58609722675277</v>
      </c>
      <c r="AE18" s="347">
        <v>-82.082811718215282</v>
      </c>
      <c r="AF18" s="347">
        <v>-7.4620737925650262</v>
      </c>
      <c r="AG18" s="347">
        <v>-79.361834534186059</v>
      </c>
    </row>
    <row r="19" spans="1:33" ht="15.75" hidden="1" customHeight="1" x14ac:dyDescent="0.3">
      <c r="B19" s="380">
        <v>0</v>
      </c>
      <c r="C19" s="374">
        <v>0</v>
      </c>
      <c r="D19" s="347">
        <v>0</v>
      </c>
      <c r="E19" s="347">
        <v>0</v>
      </c>
      <c r="F19" s="347">
        <v>0</v>
      </c>
      <c r="G19" s="347">
        <v>0</v>
      </c>
      <c r="H19" s="347">
        <v>0</v>
      </c>
      <c r="I19" s="347">
        <v>0</v>
      </c>
      <c r="J19" s="347">
        <v>0</v>
      </c>
      <c r="K19" s="347">
        <v>0</v>
      </c>
      <c r="L19" s="347">
        <v>0</v>
      </c>
      <c r="M19" s="347">
        <v>0</v>
      </c>
      <c r="N19" s="347">
        <v>0</v>
      </c>
      <c r="O19" s="347">
        <v>0</v>
      </c>
      <c r="P19" s="347">
        <v>0</v>
      </c>
      <c r="Q19" s="347">
        <v>0</v>
      </c>
      <c r="R19" s="347">
        <v>0</v>
      </c>
      <c r="S19" s="347">
        <v>0</v>
      </c>
      <c r="T19" s="347">
        <v>0</v>
      </c>
      <c r="U19" s="347">
        <v>0</v>
      </c>
      <c r="V19" s="347">
        <v>0</v>
      </c>
      <c r="W19" s="347">
        <v>0</v>
      </c>
      <c r="X19" s="347">
        <v>0</v>
      </c>
      <c r="Y19" s="347">
        <v>0</v>
      </c>
      <c r="Z19" s="347">
        <v>0</v>
      </c>
      <c r="AA19" s="347">
        <v>0</v>
      </c>
      <c r="AB19" s="347">
        <v>0</v>
      </c>
      <c r="AC19" s="347">
        <v>0</v>
      </c>
      <c r="AD19" s="347">
        <v>0</v>
      </c>
      <c r="AE19" s="347">
        <v>0</v>
      </c>
      <c r="AF19" s="347">
        <v>0</v>
      </c>
      <c r="AG19" s="347">
        <v>0</v>
      </c>
    </row>
    <row r="20" spans="1:33" ht="15.75" hidden="1" customHeight="1" x14ac:dyDescent="0.3">
      <c r="B20" s="380">
        <v>0</v>
      </c>
      <c r="C20" s="374">
        <v>0</v>
      </c>
      <c r="D20" s="347">
        <v>0</v>
      </c>
      <c r="E20" s="347">
        <v>0</v>
      </c>
      <c r="F20" s="347">
        <v>0</v>
      </c>
      <c r="G20" s="347">
        <v>0</v>
      </c>
      <c r="H20" s="347">
        <v>0</v>
      </c>
      <c r="I20" s="347">
        <v>0</v>
      </c>
      <c r="J20" s="347">
        <v>0</v>
      </c>
      <c r="K20" s="347">
        <v>0</v>
      </c>
      <c r="L20" s="347">
        <v>0</v>
      </c>
      <c r="M20" s="347">
        <v>0</v>
      </c>
      <c r="N20" s="347">
        <v>0</v>
      </c>
      <c r="O20" s="347">
        <v>0</v>
      </c>
      <c r="P20" s="347">
        <v>0</v>
      </c>
      <c r="Q20" s="347">
        <v>0</v>
      </c>
      <c r="R20" s="347">
        <v>0</v>
      </c>
      <c r="S20" s="347">
        <v>0</v>
      </c>
      <c r="T20" s="347">
        <v>0</v>
      </c>
      <c r="U20" s="347">
        <v>0</v>
      </c>
      <c r="V20" s="347">
        <v>0</v>
      </c>
      <c r="W20" s="347">
        <v>0</v>
      </c>
      <c r="X20" s="347">
        <v>0</v>
      </c>
      <c r="Y20" s="347">
        <v>0</v>
      </c>
      <c r="Z20" s="347">
        <v>0</v>
      </c>
      <c r="AA20" s="347">
        <v>0</v>
      </c>
      <c r="AB20" s="347">
        <v>0</v>
      </c>
      <c r="AC20" s="347">
        <v>0</v>
      </c>
      <c r="AD20" s="347">
        <v>0</v>
      </c>
      <c r="AE20" s="347">
        <v>0</v>
      </c>
      <c r="AF20" s="347">
        <v>0</v>
      </c>
      <c r="AG20" s="347">
        <v>0</v>
      </c>
    </row>
    <row r="21" spans="1:33" ht="15.75" hidden="1" customHeight="1" x14ac:dyDescent="0.3">
      <c r="B21" s="380">
        <v>0</v>
      </c>
      <c r="C21" s="374">
        <v>0</v>
      </c>
      <c r="D21" s="347">
        <v>0</v>
      </c>
      <c r="E21" s="347">
        <v>0</v>
      </c>
      <c r="F21" s="347">
        <v>0</v>
      </c>
      <c r="G21" s="347">
        <v>0</v>
      </c>
      <c r="H21" s="347">
        <v>0</v>
      </c>
      <c r="I21" s="347">
        <v>0</v>
      </c>
      <c r="J21" s="347">
        <v>0</v>
      </c>
      <c r="K21" s="347">
        <v>0</v>
      </c>
      <c r="L21" s="347">
        <v>0</v>
      </c>
      <c r="M21" s="347">
        <v>0</v>
      </c>
      <c r="N21" s="347">
        <v>0</v>
      </c>
      <c r="O21" s="347">
        <v>0</v>
      </c>
      <c r="P21" s="347">
        <v>0</v>
      </c>
      <c r="Q21" s="347">
        <v>0</v>
      </c>
      <c r="R21" s="347">
        <v>0</v>
      </c>
      <c r="S21" s="347">
        <v>0</v>
      </c>
      <c r="T21" s="347">
        <v>0</v>
      </c>
      <c r="U21" s="347">
        <v>0</v>
      </c>
      <c r="V21" s="347">
        <v>0</v>
      </c>
      <c r="W21" s="347">
        <v>0</v>
      </c>
      <c r="X21" s="347">
        <v>0</v>
      </c>
      <c r="Y21" s="347">
        <v>0</v>
      </c>
      <c r="Z21" s="347">
        <v>0</v>
      </c>
      <c r="AA21" s="347">
        <v>0</v>
      </c>
      <c r="AB21" s="347">
        <v>0</v>
      </c>
      <c r="AC21" s="347">
        <v>0</v>
      </c>
      <c r="AD21" s="347">
        <v>0</v>
      </c>
      <c r="AE21" s="347">
        <v>0</v>
      </c>
      <c r="AF21" s="347">
        <v>0</v>
      </c>
      <c r="AG21" s="347">
        <v>0</v>
      </c>
    </row>
    <row r="22" spans="1:33" s="681" customFormat="1" ht="6.75" customHeight="1" x14ac:dyDescent="0.3">
      <c r="B22" s="380"/>
      <c r="C22" s="374"/>
      <c r="D22" s="347"/>
      <c r="E22" s="347"/>
      <c r="F22" s="347"/>
      <c r="G22" s="347"/>
      <c r="H22" s="347"/>
      <c r="I22" s="347"/>
      <c r="J22" s="347"/>
      <c r="K22" s="347"/>
      <c r="L22" s="347"/>
      <c r="M22" s="347"/>
      <c r="N22" s="347"/>
      <c r="O22" s="347"/>
      <c r="P22" s="347"/>
      <c r="Q22" s="347"/>
      <c r="R22" s="347"/>
      <c r="S22" s="347"/>
      <c r="T22" s="347"/>
      <c r="U22" s="347"/>
      <c r="V22" s="347"/>
      <c r="W22" s="347"/>
      <c r="X22" s="347"/>
      <c r="Y22" s="347"/>
      <c r="Z22" s="347"/>
      <c r="AA22" s="347"/>
      <c r="AB22" s="347"/>
      <c r="AC22" s="347"/>
      <c r="AD22" s="347"/>
      <c r="AE22" s="347"/>
      <c r="AF22" s="347"/>
      <c r="AG22" s="347"/>
    </row>
    <row r="23" spans="1:33" s="681" customFormat="1" ht="15.75" customHeight="1" x14ac:dyDescent="0.25">
      <c r="B23" s="333" t="s">
        <v>595</v>
      </c>
      <c r="C23" s="299">
        <v>-1638.8576036631957</v>
      </c>
      <c r="D23" s="352">
        <v>-1638.8576036631957</v>
      </c>
      <c r="E23" s="352">
        <v>0</v>
      </c>
      <c r="F23" s="352">
        <v>0</v>
      </c>
      <c r="G23" s="352">
        <v>0</v>
      </c>
      <c r="H23" s="352">
        <v>0</v>
      </c>
      <c r="I23" s="352">
        <v>0</v>
      </c>
      <c r="J23" s="352">
        <v>0</v>
      </c>
      <c r="K23" s="352">
        <v>0</v>
      </c>
      <c r="L23" s="352">
        <v>0</v>
      </c>
      <c r="M23" s="352">
        <v>0</v>
      </c>
      <c r="N23" s="352">
        <v>0</v>
      </c>
      <c r="O23" s="352">
        <v>0</v>
      </c>
      <c r="P23" s="352">
        <v>0</v>
      </c>
      <c r="Q23" s="352">
        <v>0</v>
      </c>
      <c r="R23" s="352">
        <v>0</v>
      </c>
      <c r="S23" s="352">
        <v>0</v>
      </c>
      <c r="T23" s="352">
        <v>0</v>
      </c>
      <c r="U23" s="352">
        <v>0</v>
      </c>
      <c r="V23" s="352">
        <v>0</v>
      </c>
      <c r="W23" s="352">
        <v>0</v>
      </c>
      <c r="X23" s="352">
        <v>0</v>
      </c>
      <c r="Y23" s="352">
        <v>0</v>
      </c>
      <c r="Z23" s="352">
        <v>0</v>
      </c>
      <c r="AA23" s="352">
        <v>0</v>
      </c>
      <c r="AB23" s="352">
        <v>0</v>
      </c>
      <c r="AC23" s="352">
        <v>0</v>
      </c>
      <c r="AD23" s="352">
        <v>0</v>
      </c>
      <c r="AE23" s="352">
        <v>0</v>
      </c>
      <c r="AF23" s="352">
        <v>0</v>
      </c>
      <c r="AG23" s="352">
        <v>0</v>
      </c>
    </row>
    <row r="24" spans="1:33" s="681" customFormat="1" ht="15.75" customHeight="1" x14ac:dyDescent="0.3">
      <c r="B24" s="380" t="s">
        <v>596</v>
      </c>
      <c r="C24" s="374">
        <v>-1638.8576036631957</v>
      </c>
      <c r="D24" s="347">
        <v>-1638.8576036631957</v>
      </c>
      <c r="E24" s="347">
        <v>0</v>
      </c>
      <c r="F24" s="347">
        <v>0</v>
      </c>
      <c r="G24" s="347">
        <v>0</v>
      </c>
      <c r="H24" s="347">
        <v>0</v>
      </c>
      <c r="I24" s="347">
        <v>0</v>
      </c>
      <c r="J24" s="347">
        <v>0</v>
      </c>
      <c r="K24" s="347">
        <v>0</v>
      </c>
      <c r="L24" s="347">
        <v>0</v>
      </c>
      <c r="M24" s="347">
        <v>0</v>
      </c>
      <c r="N24" s="347">
        <v>0</v>
      </c>
      <c r="O24" s="347">
        <v>0</v>
      </c>
      <c r="P24" s="347">
        <v>0</v>
      </c>
      <c r="Q24" s="347">
        <v>0</v>
      </c>
      <c r="R24" s="347">
        <v>0</v>
      </c>
      <c r="S24" s="347">
        <v>0</v>
      </c>
      <c r="T24" s="347">
        <v>0</v>
      </c>
      <c r="U24" s="347">
        <v>0</v>
      </c>
      <c r="V24" s="347">
        <v>0</v>
      </c>
      <c r="W24" s="347">
        <v>0</v>
      </c>
      <c r="X24" s="347">
        <v>0</v>
      </c>
      <c r="Y24" s="347">
        <v>0</v>
      </c>
      <c r="Z24" s="347">
        <v>0</v>
      </c>
      <c r="AA24" s="347">
        <v>0</v>
      </c>
      <c r="AB24" s="347">
        <v>0</v>
      </c>
      <c r="AC24" s="347">
        <v>0</v>
      </c>
      <c r="AD24" s="347">
        <v>0</v>
      </c>
      <c r="AE24" s="347">
        <v>0</v>
      </c>
      <c r="AF24" s="347">
        <v>0</v>
      </c>
      <c r="AG24" s="347">
        <v>0</v>
      </c>
    </row>
    <row r="25" spans="1:33" s="681" customFormat="1" ht="6" customHeight="1" x14ac:dyDescent="0.3">
      <c r="B25" s="380"/>
      <c r="C25" s="374"/>
      <c r="D25" s="347"/>
      <c r="E25" s="347"/>
      <c r="F25" s="347"/>
      <c r="G25" s="347"/>
      <c r="H25" s="347"/>
      <c r="I25" s="347"/>
      <c r="J25" s="347"/>
      <c r="K25" s="347"/>
      <c r="L25" s="347"/>
      <c r="M25" s="347"/>
      <c r="N25" s="347"/>
      <c r="O25" s="347"/>
      <c r="P25" s="347"/>
      <c r="Q25" s="347"/>
      <c r="R25" s="347"/>
      <c r="S25" s="347"/>
      <c r="T25" s="347"/>
      <c r="U25" s="347"/>
      <c r="V25" s="347"/>
      <c r="W25" s="347"/>
      <c r="X25" s="347"/>
      <c r="Y25" s="347"/>
      <c r="Z25" s="347"/>
      <c r="AA25" s="347"/>
      <c r="AB25" s="347"/>
      <c r="AC25" s="347"/>
      <c r="AD25" s="347"/>
      <c r="AE25" s="347"/>
      <c r="AF25" s="347"/>
      <c r="AG25" s="347"/>
    </row>
    <row r="26" spans="1:33" s="681" customFormat="1" ht="15.75" customHeight="1" x14ac:dyDescent="0.25">
      <c r="B26" s="333" t="s">
        <v>25</v>
      </c>
      <c r="C26" s="299">
        <v>-194.83390954751107</v>
      </c>
      <c r="D26" s="352">
        <v>-194.83390954751107</v>
      </c>
      <c r="E26" s="352">
        <v>0</v>
      </c>
      <c r="F26" s="352">
        <v>0</v>
      </c>
      <c r="G26" s="352">
        <v>0</v>
      </c>
      <c r="H26" s="352">
        <v>0</v>
      </c>
      <c r="I26" s="352">
        <v>0</v>
      </c>
      <c r="J26" s="352">
        <v>0</v>
      </c>
      <c r="K26" s="352">
        <v>0</v>
      </c>
      <c r="L26" s="352">
        <v>0</v>
      </c>
      <c r="M26" s="352">
        <v>0</v>
      </c>
      <c r="N26" s="352">
        <v>0</v>
      </c>
      <c r="O26" s="352">
        <v>0</v>
      </c>
      <c r="P26" s="352">
        <v>0</v>
      </c>
      <c r="Q26" s="352">
        <v>0</v>
      </c>
      <c r="R26" s="352">
        <v>0</v>
      </c>
      <c r="S26" s="352">
        <v>0</v>
      </c>
      <c r="T26" s="352">
        <v>0</v>
      </c>
      <c r="U26" s="352">
        <v>0</v>
      </c>
      <c r="V26" s="352">
        <v>0</v>
      </c>
      <c r="W26" s="352">
        <v>0</v>
      </c>
      <c r="X26" s="352">
        <v>0</v>
      </c>
      <c r="Y26" s="352">
        <v>0</v>
      </c>
      <c r="Z26" s="352">
        <v>0</v>
      </c>
      <c r="AA26" s="352">
        <v>0</v>
      </c>
      <c r="AB26" s="352">
        <v>0</v>
      </c>
      <c r="AC26" s="352">
        <v>0</v>
      </c>
      <c r="AD26" s="352">
        <v>0</v>
      </c>
      <c r="AE26" s="352">
        <v>0</v>
      </c>
      <c r="AF26" s="352">
        <v>0</v>
      </c>
      <c r="AG26" s="352">
        <v>0</v>
      </c>
    </row>
    <row r="27" spans="1:33" ht="15.75" customHeight="1" x14ac:dyDescent="0.3">
      <c r="B27" s="380" t="s">
        <v>25</v>
      </c>
      <c r="C27" s="374">
        <v>-194.83390954751107</v>
      </c>
      <c r="D27" s="347">
        <v>-194.83390954751107</v>
      </c>
      <c r="E27" s="347">
        <v>0</v>
      </c>
      <c r="F27" s="347">
        <v>0</v>
      </c>
      <c r="G27" s="347">
        <v>0</v>
      </c>
      <c r="H27" s="347">
        <v>0</v>
      </c>
      <c r="I27" s="347">
        <v>0</v>
      </c>
      <c r="J27" s="347">
        <v>0</v>
      </c>
      <c r="K27" s="347">
        <v>0</v>
      </c>
      <c r="L27" s="347">
        <v>0</v>
      </c>
      <c r="M27" s="347">
        <v>0</v>
      </c>
      <c r="N27" s="347">
        <v>0</v>
      </c>
      <c r="O27" s="347">
        <v>0</v>
      </c>
      <c r="P27" s="347">
        <v>0</v>
      </c>
      <c r="Q27" s="347">
        <v>0</v>
      </c>
      <c r="R27" s="347">
        <v>0</v>
      </c>
      <c r="S27" s="347">
        <v>0</v>
      </c>
      <c r="T27" s="347">
        <v>0</v>
      </c>
      <c r="U27" s="347">
        <v>0</v>
      </c>
      <c r="V27" s="347">
        <v>0</v>
      </c>
      <c r="W27" s="347">
        <v>0</v>
      </c>
      <c r="X27" s="347">
        <v>0</v>
      </c>
      <c r="Y27" s="347">
        <v>0</v>
      </c>
      <c r="Z27" s="347">
        <v>0</v>
      </c>
      <c r="AA27" s="347">
        <v>0</v>
      </c>
      <c r="AB27" s="347">
        <v>0</v>
      </c>
      <c r="AC27" s="347">
        <v>0</v>
      </c>
      <c r="AD27" s="347">
        <v>0</v>
      </c>
      <c r="AE27" s="347">
        <v>0</v>
      </c>
      <c r="AF27" s="347">
        <v>0</v>
      </c>
      <c r="AG27" s="347">
        <v>0</v>
      </c>
    </row>
    <row r="28" spans="1:33" ht="15.75" customHeight="1" x14ac:dyDescent="0.3">
      <c r="C28" s="37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4"/>
    </row>
    <row r="29" spans="1:33" ht="15.75" customHeight="1" x14ac:dyDescent="0.25">
      <c r="B29" s="381" t="s">
        <v>319</v>
      </c>
      <c r="C29" s="351">
        <v>119740.33908483331</v>
      </c>
      <c r="D29" s="346">
        <v>-9952.4440856723486</v>
      </c>
      <c r="E29" s="346">
        <v>-21187.267655341529</v>
      </c>
      <c r="F29" s="346">
        <v>238.36744609211746</v>
      </c>
      <c r="G29" s="346">
        <v>1986.2608099256729</v>
      </c>
      <c r="H29" s="346">
        <v>2400.3220430431516</v>
      </c>
      <c r="I29" s="346">
        <v>2504.3103130741038</v>
      </c>
      <c r="J29" s="346">
        <v>6038.8847929964941</v>
      </c>
      <c r="K29" s="346">
        <v>6381.8269261399155</v>
      </c>
      <c r="L29" s="346">
        <v>6397.8320413110587</v>
      </c>
      <c r="M29" s="346">
        <v>6459.016429031225</v>
      </c>
      <c r="N29" s="346">
        <v>6468.5327090776691</v>
      </c>
      <c r="O29" s="346">
        <v>6607.2078529269638</v>
      </c>
      <c r="P29" s="346">
        <v>6115.9512802874497</v>
      </c>
      <c r="Q29" s="346">
        <v>6616.2368818029781</v>
      </c>
      <c r="R29" s="346">
        <v>6670.1833803586214</v>
      </c>
      <c r="S29" s="346">
        <v>6688.048470692549</v>
      </c>
      <c r="T29" s="346">
        <v>6703.109848847369</v>
      </c>
      <c r="U29" s="346">
        <v>6727.56193332362</v>
      </c>
      <c r="V29" s="346">
        <v>-1315.2985867717352</v>
      </c>
      <c r="W29" s="346">
        <v>5966.1555644730925</v>
      </c>
      <c r="X29" s="346">
        <v>6162.2029337894201</v>
      </c>
      <c r="Y29" s="346">
        <v>6540.3984581968398</v>
      </c>
      <c r="Z29" s="346">
        <v>6704.4883326585696</v>
      </c>
      <c r="AA29" s="346">
        <v>6716.4793588601369</v>
      </c>
      <c r="AB29" s="346">
        <v>6720.0034933477555</v>
      </c>
      <c r="AC29" s="346">
        <v>3006.3276655578802</v>
      </c>
      <c r="AD29" s="346">
        <v>6352.0967366265832</v>
      </c>
      <c r="AE29" s="346">
        <v>6270.6057610617891</v>
      </c>
      <c r="AF29" s="346">
        <v>6643.5418792993487</v>
      </c>
      <c r="AG29" s="346">
        <v>6109.3960698165656</v>
      </c>
    </row>
    <row r="30" spans="1:33" ht="3.75" customHeight="1" x14ac:dyDescent="0.3">
      <c r="C30" s="37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</row>
    <row r="31" spans="1:33" ht="15.75" customHeight="1" x14ac:dyDescent="0.25">
      <c r="B31" s="333" t="s">
        <v>320</v>
      </c>
      <c r="C31" s="299">
        <v>-11372.093786792739</v>
      </c>
      <c r="D31" s="352">
        <v>6327.1860978265959</v>
      </c>
      <c r="E31" s="352">
        <v>11102.370098429976</v>
      </c>
      <c r="F31" s="352">
        <v>-2415.0860354751494</v>
      </c>
      <c r="G31" s="352">
        <v>-2481.0253808308207</v>
      </c>
      <c r="H31" s="352">
        <v>-2206.4864843191376</v>
      </c>
      <c r="I31" s="352">
        <v>-3732.1607839352032</v>
      </c>
      <c r="J31" s="352">
        <v>-3521.4776255130901</v>
      </c>
      <c r="K31" s="352">
        <v>-3309.5852043553355</v>
      </c>
      <c r="L31" s="352">
        <v>-3101.0087627118151</v>
      </c>
      <c r="M31" s="352">
        <v>-2889.1182449288326</v>
      </c>
      <c r="N31" s="352">
        <v>-2677.7090243920834</v>
      </c>
      <c r="O31" s="352">
        <v>-2467.9924365878405</v>
      </c>
      <c r="P31" s="352">
        <v>0</v>
      </c>
      <c r="Q31" s="352">
        <v>0</v>
      </c>
      <c r="R31" s="352">
        <v>0</v>
      </c>
      <c r="S31" s="352">
        <v>0</v>
      </c>
      <c r="T31" s="352">
        <v>0</v>
      </c>
      <c r="U31" s="352">
        <v>0</v>
      </c>
      <c r="V31" s="352">
        <v>0</v>
      </c>
      <c r="W31" s="352">
        <v>0</v>
      </c>
      <c r="X31" s="352">
        <v>0</v>
      </c>
      <c r="Y31" s="352">
        <v>0</v>
      </c>
      <c r="Z31" s="352">
        <v>0</v>
      </c>
      <c r="AA31" s="352">
        <v>0</v>
      </c>
      <c r="AB31" s="352">
        <v>0</v>
      </c>
      <c r="AC31" s="352">
        <v>0</v>
      </c>
      <c r="AD31" s="352">
        <v>0</v>
      </c>
      <c r="AE31" s="352">
        <v>0</v>
      </c>
      <c r="AF31" s="352">
        <v>0</v>
      </c>
      <c r="AG31" s="352">
        <v>0</v>
      </c>
    </row>
    <row r="32" spans="1:33" ht="15.75" customHeight="1" x14ac:dyDescent="0.3">
      <c r="A32" s="382"/>
      <c r="B32" s="383" t="s">
        <v>95</v>
      </c>
      <c r="C32" s="374">
        <v>24052.701853451239</v>
      </c>
      <c r="D32" s="347">
        <v>6523.7683370069863</v>
      </c>
      <c r="E32" s="347">
        <v>13582.566247636591</v>
      </c>
      <c r="F32" s="347">
        <v>1190.0984569342977</v>
      </c>
      <c r="G32" s="347">
        <v>1190.0984569342977</v>
      </c>
      <c r="H32" s="347">
        <v>1566.1703549390668</v>
      </c>
      <c r="I32" s="347">
        <v>0</v>
      </c>
      <c r="J32" s="347">
        <v>0</v>
      </c>
      <c r="K32" s="347">
        <v>0</v>
      </c>
      <c r="L32" s="347">
        <v>0</v>
      </c>
      <c r="M32" s="347">
        <v>0</v>
      </c>
      <c r="N32" s="347">
        <v>0</v>
      </c>
      <c r="O32" s="347">
        <v>0</v>
      </c>
      <c r="P32" s="347">
        <v>0</v>
      </c>
      <c r="Q32" s="347">
        <v>0</v>
      </c>
      <c r="R32" s="347">
        <v>0</v>
      </c>
      <c r="S32" s="347">
        <v>0</v>
      </c>
      <c r="T32" s="347">
        <v>0</v>
      </c>
      <c r="U32" s="347">
        <v>0</v>
      </c>
      <c r="V32" s="347">
        <v>0</v>
      </c>
      <c r="W32" s="347">
        <v>0</v>
      </c>
      <c r="X32" s="347">
        <v>0</v>
      </c>
      <c r="Y32" s="347">
        <v>0</v>
      </c>
      <c r="Z32" s="347">
        <v>0</v>
      </c>
      <c r="AA32" s="347">
        <v>0</v>
      </c>
      <c r="AB32" s="347">
        <v>0</v>
      </c>
      <c r="AC32" s="347">
        <v>0</v>
      </c>
      <c r="AD32" s="347">
        <v>0</v>
      </c>
      <c r="AE32" s="347">
        <v>0</v>
      </c>
      <c r="AF32" s="347">
        <v>0</v>
      </c>
      <c r="AG32" s="347">
        <v>0</v>
      </c>
    </row>
    <row r="33" spans="1:33" ht="15.75" customHeight="1" x14ac:dyDescent="0.3">
      <c r="B33" s="383" t="s">
        <v>321</v>
      </c>
      <c r="C33" s="374">
        <v>-24052.701818061458</v>
      </c>
      <c r="D33" s="347">
        <v>0</v>
      </c>
      <c r="E33" s="347">
        <v>-1283.7151891576598</v>
      </c>
      <c r="F33" s="347">
        <v>-1948.8574989605536</v>
      </c>
      <c r="G33" s="347">
        <v>-2081.3696183928646</v>
      </c>
      <c r="H33" s="347">
        <v>-2257.0597562086809</v>
      </c>
      <c r="I33" s="347">
        <v>-2354.5285426959681</v>
      </c>
      <c r="J33" s="347">
        <v>-2354.5285399122436</v>
      </c>
      <c r="K33" s="347">
        <v>-2354.5285412697626</v>
      </c>
      <c r="L33" s="347">
        <v>-2354.5285409957</v>
      </c>
      <c r="M33" s="347">
        <v>-2354.528540870846</v>
      </c>
      <c r="N33" s="347">
        <v>-2354.5285476094473</v>
      </c>
      <c r="O33" s="347">
        <v>-2354.5285019877347</v>
      </c>
      <c r="P33" s="347">
        <v>0</v>
      </c>
      <c r="Q33" s="347">
        <v>0</v>
      </c>
      <c r="R33" s="347">
        <v>0</v>
      </c>
      <c r="S33" s="347">
        <v>0</v>
      </c>
      <c r="T33" s="347">
        <v>0</v>
      </c>
      <c r="U33" s="347">
        <v>0</v>
      </c>
      <c r="V33" s="347">
        <v>0</v>
      </c>
      <c r="W33" s="347">
        <v>0</v>
      </c>
      <c r="X33" s="347">
        <v>0</v>
      </c>
      <c r="Y33" s="347">
        <v>0</v>
      </c>
      <c r="Z33" s="347">
        <v>0</v>
      </c>
      <c r="AA33" s="347">
        <v>0</v>
      </c>
      <c r="AB33" s="347">
        <v>0</v>
      </c>
      <c r="AC33" s="347">
        <v>0</v>
      </c>
      <c r="AD33" s="347">
        <v>0</v>
      </c>
      <c r="AE33" s="347">
        <v>0</v>
      </c>
      <c r="AF33" s="347">
        <v>0</v>
      </c>
      <c r="AG33" s="347">
        <v>0</v>
      </c>
    </row>
    <row r="34" spans="1:33" ht="15.75" customHeight="1" x14ac:dyDescent="0.3">
      <c r="B34" s="383" t="s">
        <v>322</v>
      </c>
      <c r="C34" s="374">
        <v>-11372.093822182513</v>
      </c>
      <c r="D34" s="347">
        <v>-196.58223918039027</v>
      </c>
      <c r="E34" s="347">
        <v>-1196.4809600489548</v>
      </c>
      <c r="F34" s="347">
        <v>-1656.3269934488935</v>
      </c>
      <c r="G34" s="347">
        <v>-1589.7542193722536</v>
      </c>
      <c r="H34" s="347">
        <v>-1515.5970830495235</v>
      </c>
      <c r="I34" s="347">
        <v>-1377.6322412392351</v>
      </c>
      <c r="J34" s="347">
        <v>-1166.9490856008467</v>
      </c>
      <c r="K34" s="347">
        <v>-955.05666308557272</v>
      </c>
      <c r="L34" s="347">
        <v>-746.48022171611501</v>
      </c>
      <c r="M34" s="347">
        <v>-534.58970405798664</v>
      </c>
      <c r="N34" s="347">
        <v>-323.18047678263605</v>
      </c>
      <c r="O34" s="347">
        <v>-113.46393460010574</v>
      </c>
      <c r="P34" s="347">
        <v>0</v>
      </c>
      <c r="Q34" s="347">
        <v>0</v>
      </c>
      <c r="R34" s="347">
        <v>0</v>
      </c>
      <c r="S34" s="347">
        <v>0</v>
      </c>
      <c r="T34" s="347">
        <v>0</v>
      </c>
      <c r="U34" s="347">
        <v>0</v>
      </c>
      <c r="V34" s="347">
        <v>0</v>
      </c>
      <c r="W34" s="347">
        <v>0</v>
      </c>
      <c r="X34" s="347">
        <v>0</v>
      </c>
      <c r="Y34" s="347">
        <v>0</v>
      </c>
      <c r="Z34" s="347">
        <v>0</v>
      </c>
      <c r="AA34" s="347">
        <v>0</v>
      </c>
      <c r="AB34" s="347">
        <v>0</v>
      </c>
      <c r="AC34" s="347">
        <v>0</v>
      </c>
      <c r="AD34" s="347">
        <v>0</v>
      </c>
      <c r="AE34" s="347">
        <v>0</v>
      </c>
      <c r="AF34" s="347">
        <v>0</v>
      </c>
      <c r="AG34" s="347">
        <v>0</v>
      </c>
    </row>
    <row r="35" spans="1:33" ht="3.75" customHeight="1" x14ac:dyDescent="0.3">
      <c r="B35" s="383"/>
      <c r="C35" s="374"/>
      <c r="D35" s="384"/>
      <c r="E35" s="384"/>
      <c r="F35" s="384"/>
      <c r="G35" s="384"/>
      <c r="H35" s="384"/>
      <c r="I35" s="384"/>
      <c r="J35" s="384"/>
      <c r="K35" s="384"/>
      <c r="L35" s="384"/>
      <c r="M35" s="384"/>
      <c r="N35" s="384"/>
      <c r="O35" s="384"/>
      <c r="P35" s="384"/>
      <c r="Q35" s="384"/>
      <c r="R35" s="384"/>
      <c r="S35" s="384"/>
      <c r="T35" s="384"/>
      <c r="U35" s="384"/>
      <c r="V35" s="384"/>
      <c r="W35" s="384"/>
      <c r="X35" s="384"/>
      <c r="Y35" s="384"/>
      <c r="Z35" s="384"/>
      <c r="AA35" s="384"/>
      <c r="AB35" s="384"/>
      <c r="AC35" s="384"/>
      <c r="AD35" s="384"/>
      <c r="AE35" s="384"/>
      <c r="AF35" s="384"/>
      <c r="AG35" s="384"/>
    </row>
    <row r="36" spans="1:33" ht="15.75" customHeight="1" x14ac:dyDescent="0.25">
      <c r="A36" s="385"/>
      <c r="B36" s="330" t="s">
        <v>323</v>
      </c>
      <c r="C36" s="331">
        <v>108368.24529804057</v>
      </c>
      <c r="D36" s="332">
        <v>-3625.2579878457527</v>
      </c>
      <c r="E36" s="332">
        <v>-10084.897556911554</v>
      </c>
      <c r="F36" s="332">
        <v>-2176.7185893830319</v>
      </c>
      <c r="G36" s="332">
        <v>-494.76457090514782</v>
      </c>
      <c r="H36" s="332">
        <v>193.83555872401394</v>
      </c>
      <c r="I36" s="332">
        <v>-1227.8504708610994</v>
      </c>
      <c r="J36" s="332">
        <v>2517.407167483404</v>
      </c>
      <c r="K36" s="332">
        <v>3072.24172178458</v>
      </c>
      <c r="L36" s="332">
        <v>3296.8232785992436</v>
      </c>
      <c r="M36" s="332">
        <v>3569.8981841023924</v>
      </c>
      <c r="N36" s="332">
        <v>3790.8236846855857</v>
      </c>
      <c r="O36" s="332">
        <v>4139.2154163391233</v>
      </c>
      <c r="P36" s="332">
        <v>6115.9512802874497</v>
      </c>
      <c r="Q36" s="332">
        <v>6616.2368818029781</v>
      </c>
      <c r="R36" s="332">
        <v>6670.1833803586214</v>
      </c>
      <c r="S36" s="332">
        <v>6688.048470692549</v>
      </c>
      <c r="T36" s="332">
        <v>6703.109848847369</v>
      </c>
      <c r="U36" s="332">
        <v>6727.56193332362</v>
      </c>
      <c r="V36" s="332">
        <v>-1315.2985867717352</v>
      </c>
      <c r="W36" s="332">
        <v>5966.1555644730925</v>
      </c>
      <c r="X36" s="332">
        <v>6162.2029337894201</v>
      </c>
      <c r="Y36" s="332">
        <v>6540.3984581968398</v>
      </c>
      <c r="Z36" s="332">
        <v>6704.4883326585696</v>
      </c>
      <c r="AA36" s="332">
        <v>6716.4793588601369</v>
      </c>
      <c r="AB36" s="332">
        <v>6720.0034933477555</v>
      </c>
      <c r="AC36" s="332">
        <v>3006.3276655578802</v>
      </c>
      <c r="AD36" s="332">
        <v>6352.0967366265832</v>
      </c>
      <c r="AE36" s="332">
        <v>6270.6057610617891</v>
      </c>
      <c r="AF36" s="332">
        <v>6643.5418792993487</v>
      </c>
      <c r="AG36" s="332">
        <v>6109.3960698165656</v>
      </c>
    </row>
    <row r="37" spans="1:33" ht="3.75" customHeight="1" x14ac:dyDescent="0.3">
      <c r="C37" s="37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  <c r="AF37" s="4"/>
      <c r="AG37" s="4"/>
    </row>
    <row r="38" spans="1:33" ht="15.75" customHeight="1" x14ac:dyDescent="0.25">
      <c r="B38" s="333" t="s">
        <v>324</v>
      </c>
      <c r="C38" s="299">
        <v>19163.5813626532</v>
      </c>
      <c r="D38" s="352">
        <v>6799.9983660215912</v>
      </c>
      <c r="E38" s="352">
        <v>7314.5149104038492</v>
      </c>
      <c r="F38" s="352">
        <v>2176.718589383031</v>
      </c>
      <c r="G38" s="352">
        <v>494.76457090514754</v>
      </c>
      <c r="H38" s="352">
        <v>0</v>
      </c>
      <c r="I38" s="352">
        <v>1087.2863391678443</v>
      </c>
      <c r="J38" s="352">
        <v>0</v>
      </c>
      <c r="K38" s="352">
        <v>0</v>
      </c>
      <c r="L38" s="352">
        <v>0</v>
      </c>
      <c r="M38" s="352">
        <v>0</v>
      </c>
      <c r="N38" s="352">
        <v>0</v>
      </c>
      <c r="O38" s="352">
        <v>0</v>
      </c>
      <c r="P38" s="352">
        <v>0</v>
      </c>
      <c r="Q38" s="352">
        <v>0</v>
      </c>
      <c r="R38" s="352">
        <v>0</v>
      </c>
      <c r="S38" s="352">
        <v>0</v>
      </c>
      <c r="T38" s="352">
        <v>0</v>
      </c>
      <c r="U38" s="352">
        <v>0</v>
      </c>
      <c r="V38" s="352">
        <v>1290.2985867717368</v>
      </c>
      <c r="W38" s="352">
        <v>0</v>
      </c>
      <c r="X38" s="352">
        <v>0</v>
      </c>
      <c r="Y38" s="352">
        <v>0</v>
      </c>
      <c r="Z38" s="352">
        <v>0</v>
      </c>
      <c r="AA38" s="352">
        <v>0</v>
      </c>
      <c r="AB38" s="352">
        <v>0</v>
      </c>
      <c r="AC38" s="352">
        <v>0</v>
      </c>
      <c r="AD38" s="352">
        <v>0</v>
      </c>
      <c r="AE38" s="352">
        <v>0</v>
      </c>
      <c r="AF38" s="352">
        <v>0</v>
      </c>
      <c r="AG38" s="352">
        <v>0</v>
      </c>
    </row>
    <row r="39" spans="1:33" ht="15.75" customHeight="1" x14ac:dyDescent="0.3">
      <c r="B39" s="383" t="s">
        <v>325</v>
      </c>
      <c r="C39" s="374">
        <v>6799.9983660215912</v>
      </c>
      <c r="D39" s="347">
        <v>6799.9983660215912</v>
      </c>
      <c r="E39" s="347">
        <v>0</v>
      </c>
      <c r="F39" s="347">
        <v>0</v>
      </c>
      <c r="G39" s="347">
        <v>0</v>
      </c>
      <c r="H39" s="347">
        <v>0</v>
      </c>
      <c r="I39" s="347">
        <v>0</v>
      </c>
      <c r="J39" s="347">
        <v>0</v>
      </c>
      <c r="K39" s="347">
        <v>0</v>
      </c>
      <c r="L39" s="347">
        <v>0</v>
      </c>
      <c r="M39" s="347">
        <v>0</v>
      </c>
      <c r="N39" s="347">
        <v>0</v>
      </c>
      <c r="O39" s="347">
        <v>0</v>
      </c>
      <c r="P39" s="347">
        <v>0</v>
      </c>
      <c r="Q39" s="347">
        <v>0</v>
      </c>
      <c r="R39" s="347">
        <v>0</v>
      </c>
      <c r="S39" s="347">
        <v>0</v>
      </c>
      <c r="T39" s="347">
        <v>0</v>
      </c>
      <c r="U39" s="347">
        <v>0</v>
      </c>
      <c r="V39" s="347">
        <v>0</v>
      </c>
      <c r="W39" s="347">
        <v>0</v>
      </c>
      <c r="X39" s="347">
        <v>0</v>
      </c>
      <c r="Y39" s="347">
        <v>0</v>
      </c>
      <c r="Z39" s="347">
        <v>0</v>
      </c>
      <c r="AA39" s="347">
        <v>0</v>
      </c>
      <c r="AB39" s="347">
        <v>0</v>
      </c>
      <c r="AC39" s="347">
        <v>0</v>
      </c>
      <c r="AD39" s="347">
        <v>0</v>
      </c>
      <c r="AE39" s="347">
        <v>0</v>
      </c>
      <c r="AF39" s="347">
        <v>0</v>
      </c>
      <c r="AG39" s="347">
        <v>0</v>
      </c>
    </row>
    <row r="40" spans="1:33" ht="15.75" customHeight="1" x14ac:dyDescent="0.3">
      <c r="B40" s="383" t="s">
        <v>326</v>
      </c>
      <c r="C40" s="374">
        <v>12363.582996631607</v>
      </c>
      <c r="D40" s="347">
        <v>0</v>
      </c>
      <c r="E40" s="347">
        <v>7314.5149104038492</v>
      </c>
      <c r="F40" s="347">
        <v>2176.718589383031</v>
      </c>
      <c r="G40" s="347">
        <v>494.76457090514754</v>
      </c>
      <c r="H40" s="347">
        <v>0</v>
      </c>
      <c r="I40" s="347">
        <v>1087.2863391678443</v>
      </c>
      <c r="J40" s="347">
        <v>0</v>
      </c>
      <c r="K40" s="347">
        <v>0</v>
      </c>
      <c r="L40" s="347">
        <v>0</v>
      </c>
      <c r="M40" s="347">
        <v>0</v>
      </c>
      <c r="N40" s="347">
        <v>0</v>
      </c>
      <c r="O40" s="347">
        <v>0</v>
      </c>
      <c r="P40" s="347">
        <v>0</v>
      </c>
      <c r="Q40" s="347">
        <v>0</v>
      </c>
      <c r="R40" s="347">
        <v>0</v>
      </c>
      <c r="S40" s="347">
        <v>0</v>
      </c>
      <c r="T40" s="347">
        <v>0</v>
      </c>
      <c r="U40" s="347">
        <v>0</v>
      </c>
      <c r="V40" s="347">
        <v>1290.2985867717368</v>
      </c>
      <c r="W40" s="347">
        <v>0</v>
      </c>
      <c r="X40" s="347">
        <v>0</v>
      </c>
      <c r="Y40" s="347">
        <v>0</v>
      </c>
      <c r="Z40" s="347">
        <v>0</v>
      </c>
      <c r="AA40" s="347">
        <v>0</v>
      </c>
      <c r="AB40" s="347">
        <v>0</v>
      </c>
      <c r="AC40" s="347">
        <v>0</v>
      </c>
      <c r="AD40" s="347">
        <v>0</v>
      </c>
      <c r="AE40" s="347">
        <v>0</v>
      </c>
      <c r="AF40" s="347">
        <v>0</v>
      </c>
      <c r="AG40" s="347">
        <v>0</v>
      </c>
    </row>
    <row r="41" spans="1:33" ht="3.75" customHeight="1" x14ac:dyDescent="0.3">
      <c r="C41" s="37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4"/>
      <c r="AG41" s="4"/>
    </row>
    <row r="42" spans="1:33" ht="15.75" customHeight="1" x14ac:dyDescent="0.25">
      <c r="A42" s="166"/>
      <c r="B42" s="330" t="s">
        <v>327</v>
      </c>
      <c r="C42" s="331">
        <v>127531.82666069377</v>
      </c>
      <c r="D42" s="332">
        <v>3174.7403781758385</v>
      </c>
      <c r="E42" s="332">
        <v>-2770.3826465077045</v>
      </c>
      <c r="F42" s="332">
        <v>0</v>
      </c>
      <c r="G42" s="332">
        <v>0</v>
      </c>
      <c r="H42" s="332">
        <v>193.83555872401394</v>
      </c>
      <c r="I42" s="332">
        <v>-140.56413169325515</v>
      </c>
      <c r="J42" s="332">
        <v>2517.407167483404</v>
      </c>
      <c r="K42" s="332">
        <v>3072.24172178458</v>
      </c>
      <c r="L42" s="332">
        <v>3296.8232785992436</v>
      </c>
      <c r="M42" s="332">
        <v>3569.8981841023924</v>
      </c>
      <c r="N42" s="332">
        <v>3790.8236846855857</v>
      </c>
      <c r="O42" s="332">
        <v>4139.2154163391233</v>
      </c>
      <c r="P42" s="332">
        <v>6115.9512802874497</v>
      </c>
      <c r="Q42" s="332">
        <v>6616.2368818029781</v>
      </c>
      <c r="R42" s="332">
        <v>6670.1833803586214</v>
      </c>
      <c r="S42" s="332">
        <v>6688.048470692549</v>
      </c>
      <c r="T42" s="332">
        <v>6703.109848847369</v>
      </c>
      <c r="U42" s="332">
        <v>6727.56193332362</v>
      </c>
      <c r="V42" s="332">
        <v>-24.999999999998408</v>
      </c>
      <c r="W42" s="332">
        <v>5966.1555644730925</v>
      </c>
      <c r="X42" s="332">
        <v>6162.2029337894201</v>
      </c>
      <c r="Y42" s="332">
        <v>6540.3984581968398</v>
      </c>
      <c r="Z42" s="332">
        <v>6704.4883326585696</v>
      </c>
      <c r="AA42" s="332">
        <v>6716.4793588601369</v>
      </c>
      <c r="AB42" s="332">
        <v>6720.0034933477555</v>
      </c>
      <c r="AC42" s="332">
        <v>3006.3276655578802</v>
      </c>
      <c r="AD42" s="332">
        <v>6352.0967366265832</v>
      </c>
      <c r="AE42" s="332">
        <v>6270.6057610617891</v>
      </c>
      <c r="AF42" s="332">
        <v>6643.5418792993487</v>
      </c>
      <c r="AG42" s="332">
        <v>6109.3960698165656</v>
      </c>
    </row>
    <row r="43" spans="1:33" ht="3.75" customHeight="1" x14ac:dyDescent="0.3">
      <c r="C43" s="374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  <c r="AG43" s="4"/>
    </row>
    <row r="44" spans="1:33" ht="15.75" customHeight="1" x14ac:dyDescent="0.3">
      <c r="A44" s="186"/>
      <c r="B44" s="333" t="s">
        <v>299</v>
      </c>
      <c r="C44" s="299">
        <v>-404.3577316681405</v>
      </c>
      <c r="D44" s="352">
        <v>-355.00792266814051</v>
      </c>
      <c r="E44" s="352">
        <v>-49.349808999999993</v>
      </c>
      <c r="F44" s="352">
        <v>0</v>
      </c>
      <c r="G44" s="352">
        <v>0</v>
      </c>
      <c r="H44" s="352">
        <v>0</v>
      </c>
      <c r="I44" s="352">
        <v>0</v>
      </c>
      <c r="J44" s="352">
        <v>0</v>
      </c>
      <c r="K44" s="352">
        <v>0</v>
      </c>
      <c r="L44" s="352">
        <v>0</v>
      </c>
      <c r="M44" s="352">
        <v>0</v>
      </c>
      <c r="N44" s="352">
        <v>0</v>
      </c>
      <c r="O44" s="352">
        <v>0</v>
      </c>
      <c r="P44" s="352">
        <v>0</v>
      </c>
      <c r="Q44" s="352">
        <v>0</v>
      </c>
      <c r="R44" s="352">
        <v>0</v>
      </c>
      <c r="S44" s="352">
        <v>0</v>
      </c>
      <c r="T44" s="352">
        <v>0</v>
      </c>
      <c r="U44" s="352">
        <v>0</v>
      </c>
      <c r="V44" s="352">
        <v>0</v>
      </c>
      <c r="W44" s="352">
        <v>0</v>
      </c>
      <c r="X44" s="352">
        <v>0</v>
      </c>
      <c r="Y44" s="352">
        <v>0</v>
      </c>
      <c r="Z44" s="352">
        <v>0</v>
      </c>
      <c r="AA44" s="352">
        <v>0</v>
      </c>
      <c r="AB44" s="352">
        <v>0</v>
      </c>
      <c r="AC44" s="352">
        <v>0</v>
      </c>
      <c r="AD44" s="352">
        <v>0</v>
      </c>
      <c r="AE44" s="352">
        <v>0</v>
      </c>
      <c r="AF44" s="352">
        <v>0</v>
      </c>
      <c r="AG44" s="352">
        <v>0</v>
      </c>
    </row>
    <row r="45" spans="1:33" ht="15.75" customHeight="1" x14ac:dyDescent="0.25">
      <c r="A45" s="145"/>
      <c r="B45" s="292" t="s">
        <v>239</v>
      </c>
      <c r="C45" s="386">
        <v>0</v>
      </c>
      <c r="D45" s="347">
        <v>0</v>
      </c>
      <c r="E45" s="347">
        <v>0</v>
      </c>
      <c r="F45" s="347">
        <v>0</v>
      </c>
      <c r="G45" s="347">
        <v>0</v>
      </c>
      <c r="H45" s="347">
        <v>0</v>
      </c>
      <c r="I45" s="347">
        <v>0</v>
      </c>
      <c r="J45" s="347">
        <v>0</v>
      </c>
      <c r="K45" s="347">
        <v>0</v>
      </c>
      <c r="L45" s="347">
        <v>0</v>
      </c>
      <c r="M45" s="347">
        <v>0</v>
      </c>
      <c r="N45" s="347">
        <v>0</v>
      </c>
      <c r="O45" s="347">
        <v>0</v>
      </c>
      <c r="P45" s="347">
        <v>0</v>
      </c>
      <c r="Q45" s="347">
        <v>0</v>
      </c>
      <c r="R45" s="347">
        <v>0</v>
      </c>
      <c r="S45" s="347">
        <v>0</v>
      </c>
      <c r="T45" s="347">
        <v>0</v>
      </c>
      <c r="U45" s="347">
        <v>0</v>
      </c>
      <c r="V45" s="347">
        <v>0</v>
      </c>
      <c r="W45" s="347">
        <v>0</v>
      </c>
      <c r="X45" s="347">
        <v>0</v>
      </c>
      <c r="Y45" s="347">
        <v>0</v>
      </c>
      <c r="Z45" s="347">
        <v>0</v>
      </c>
      <c r="AA45" s="347">
        <v>0</v>
      </c>
      <c r="AB45" s="347">
        <v>0</v>
      </c>
      <c r="AC45" s="347">
        <v>0</v>
      </c>
      <c r="AD45" s="347">
        <v>0</v>
      </c>
      <c r="AE45" s="347">
        <v>0</v>
      </c>
      <c r="AF45" s="347">
        <v>0</v>
      </c>
      <c r="AG45" s="347">
        <v>0</v>
      </c>
    </row>
    <row r="46" spans="1:33" ht="15.75" customHeight="1" x14ac:dyDescent="0.25">
      <c r="A46" s="145"/>
      <c r="B46" s="292" t="s">
        <v>337</v>
      </c>
      <c r="C46" s="386">
        <v>0</v>
      </c>
      <c r="D46" s="347">
        <v>0</v>
      </c>
      <c r="E46" s="347">
        <v>0</v>
      </c>
      <c r="F46" s="347">
        <v>0</v>
      </c>
      <c r="G46" s="347">
        <v>0</v>
      </c>
      <c r="H46" s="347">
        <v>0</v>
      </c>
      <c r="I46" s="347">
        <v>0</v>
      </c>
      <c r="J46" s="347">
        <v>0</v>
      </c>
      <c r="K46" s="347">
        <v>0</v>
      </c>
      <c r="L46" s="347">
        <v>0</v>
      </c>
      <c r="M46" s="347">
        <v>0</v>
      </c>
      <c r="N46" s="347">
        <v>0</v>
      </c>
      <c r="O46" s="347">
        <v>0</v>
      </c>
      <c r="P46" s="347">
        <v>0</v>
      </c>
      <c r="Q46" s="347">
        <v>0</v>
      </c>
      <c r="R46" s="347">
        <v>0</v>
      </c>
      <c r="S46" s="347">
        <v>0</v>
      </c>
      <c r="T46" s="347">
        <v>0</v>
      </c>
      <c r="U46" s="347">
        <v>0</v>
      </c>
      <c r="V46" s="347">
        <v>0</v>
      </c>
      <c r="W46" s="347">
        <v>0</v>
      </c>
      <c r="X46" s="347">
        <v>0</v>
      </c>
      <c r="Y46" s="347">
        <v>0</v>
      </c>
      <c r="Z46" s="347">
        <v>0</v>
      </c>
      <c r="AA46" s="347">
        <v>0</v>
      </c>
      <c r="AB46" s="347">
        <v>0</v>
      </c>
      <c r="AC46" s="347">
        <v>0</v>
      </c>
      <c r="AD46" s="347">
        <v>0</v>
      </c>
      <c r="AE46" s="347">
        <v>0</v>
      </c>
      <c r="AF46" s="347">
        <v>0</v>
      </c>
      <c r="AG46" s="347">
        <v>0</v>
      </c>
    </row>
    <row r="47" spans="1:33" ht="15.75" customHeight="1" x14ac:dyDescent="0.25">
      <c r="A47" s="145"/>
      <c r="B47" s="292" t="s">
        <v>143</v>
      </c>
      <c r="C47" s="386">
        <v>-404.3577316681405</v>
      </c>
      <c r="D47" s="347">
        <v>-355.00792266814051</v>
      </c>
      <c r="E47" s="347">
        <v>-49.349808999999993</v>
      </c>
      <c r="F47" s="347">
        <v>0</v>
      </c>
      <c r="G47" s="347">
        <v>0</v>
      </c>
      <c r="H47" s="347">
        <v>0</v>
      </c>
      <c r="I47" s="347">
        <v>0</v>
      </c>
      <c r="J47" s="347">
        <v>0</v>
      </c>
      <c r="K47" s="347">
        <v>0</v>
      </c>
      <c r="L47" s="347">
        <v>0</v>
      </c>
      <c r="M47" s="347">
        <v>0</v>
      </c>
      <c r="N47" s="347">
        <v>0</v>
      </c>
      <c r="O47" s="347">
        <v>0</v>
      </c>
      <c r="P47" s="347">
        <v>0</v>
      </c>
      <c r="Q47" s="347">
        <v>0</v>
      </c>
      <c r="R47" s="347">
        <v>0</v>
      </c>
      <c r="S47" s="347">
        <v>0</v>
      </c>
      <c r="T47" s="347">
        <v>0</v>
      </c>
      <c r="U47" s="347">
        <v>0</v>
      </c>
      <c r="V47" s="347">
        <v>0</v>
      </c>
      <c r="W47" s="347">
        <v>0</v>
      </c>
      <c r="X47" s="347">
        <v>0</v>
      </c>
      <c r="Y47" s="347">
        <v>0</v>
      </c>
      <c r="Z47" s="347">
        <v>0</v>
      </c>
      <c r="AA47" s="347">
        <v>0</v>
      </c>
      <c r="AB47" s="347">
        <v>0</v>
      </c>
      <c r="AC47" s="347">
        <v>0</v>
      </c>
      <c r="AD47" s="347">
        <v>0</v>
      </c>
      <c r="AE47" s="347">
        <v>0</v>
      </c>
      <c r="AF47" s="347">
        <v>0</v>
      </c>
      <c r="AG47" s="347">
        <v>0</v>
      </c>
    </row>
    <row r="48" spans="1:33" ht="15.75" hidden="1" customHeight="1" x14ac:dyDescent="0.25">
      <c r="A48" s="145"/>
      <c r="B48" s="292" t="s">
        <v>155</v>
      </c>
      <c r="C48" s="386">
        <v>0</v>
      </c>
      <c r="D48" s="347">
        <v>0</v>
      </c>
      <c r="E48" s="347">
        <v>0</v>
      </c>
      <c r="F48" s="347">
        <v>0</v>
      </c>
      <c r="G48" s="347">
        <v>0</v>
      </c>
      <c r="H48" s="347">
        <v>0</v>
      </c>
      <c r="I48" s="347">
        <v>0</v>
      </c>
      <c r="J48" s="347">
        <v>0</v>
      </c>
      <c r="K48" s="347">
        <v>0</v>
      </c>
      <c r="L48" s="347">
        <v>0</v>
      </c>
      <c r="M48" s="347">
        <v>0</v>
      </c>
      <c r="N48" s="347">
        <v>0</v>
      </c>
      <c r="O48" s="347">
        <v>0</v>
      </c>
      <c r="P48" s="347">
        <v>0</v>
      </c>
      <c r="Q48" s="347">
        <v>0</v>
      </c>
      <c r="R48" s="347">
        <v>0</v>
      </c>
      <c r="S48" s="347">
        <v>0</v>
      </c>
      <c r="T48" s="347">
        <v>0</v>
      </c>
      <c r="U48" s="347">
        <v>0</v>
      </c>
      <c r="V48" s="347">
        <v>0</v>
      </c>
      <c r="W48" s="347">
        <v>0</v>
      </c>
      <c r="X48" s="347">
        <v>0</v>
      </c>
      <c r="Y48" s="347">
        <v>0</v>
      </c>
      <c r="Z48" s="347">
        <v>0</v>
      </c>
      <c r="AA48" s="347">
        <v>0</v>
      </c>
      <c r="AB48" s="347">
        <v>0</v>
      </c>
      <c r="AC48" s="347">
        <v>0</v>
      </c>
      <c r="AD48" s="347">
        <v>0</v>
      </c>
      <c r="AE48" s="347">
        <v>0</v>
      </c>
      <c r="AF48" s="347">
        <v>0</v>
      </c>
      <c r="AG48" s="347">
        <v>0</v>
      </c>
    </row>
    <row r="49" spans="1:33" ht="15.75" hidden="1" customHeight="1" x14ac:dyDescent="0.25">
      <c r="A49" s="145"/>
      <c r="B49" s="340" t="s">
        <v>302</v>
      </c>
      <c r="C49" s="386">
        <v>0</v>
      </c>
      <c r="D49" s="347">
        <v>0</v>
      </c>
      <c r="E49" s="347">
        <v>0</v>
      </c>
      <c r="F49" s="347">
        <v>0</v>
      </c>
      <c r="G49" s="347">
        <v>0</v>
      </c>
      <c r="H49" s="347">
        <v>0</v>
      </c>
      <c r="I49" s="347">
        <v>0</v>
      </c>
      <c r="J49" s="347">
        <v>0</v>
      </c>
      <c r="K49" s="347">
        <v>0</v>
      </c>
      <c r="L49" s="347">
        <v>0</v>
      </c>
      <c r="M49" s="347">
        <v>0</v>
      </c>
      <c r="N49" s="347">
        <v>0</v>
      </c>
      <c r="O49" s="347">
        <v>0</v>
      </c>
      <c r="P49" s="347">
        <v>0</v>
      </c>
      <c r="Q49" s="347">
        <v>0</v>
      </c>
      <c r="R49" s="347">
        <v>0</v>
      </c>
      <c r="S49" s="347">
        <v>0</v>
      </c>
      <c r="T49" s="347">
        <v>0</v>
      </c>
      <c r="U49" s="347">
        <v>0</v>
      </c>
      <c r="V49" s="347">
        <v>0</v>
      </c>
      <c r="W49" s="347">
        <v>0</v>
      </c>
      <c r="X49" s="347">
        <v>0</v>
      </c>
      <c r="Y49" s="347">
        <v>0</v>
      </c>
      <c r="Z49" s="347">
        <v>0</v>
      </c>
      <c r="AA49" s="347">
        <v>0</v>
      </c>
      <c r="AB49" s="347">
        <v>0</v>
      </c>
      <c r="AC49" s="347">
        <v>0</v>
      </c>
      <c r="AD49" s="347">
        <v>0</v>
      </c>
      <c r="AE49" s="347">
        <v>0</v>
      </c>
      <c r="AF49" s="347">
        <v>0</v>
      </c>
      <c r="AG49" s="347">
        <v>0</v>
      </c>
    </row>
    <row r="50" spans="1:33" ht="15.75" hidden="1" customHeight="1" x14ac:dyDescent="0.25">
      <c r="A50" s="145"/>
      <c r="B50" s="292" t="s">
        <v>328</v>
      </c>
      <c r="C50" s="386">
        <v>0</v>
      </c>
      <c r="D50" s="347">
        <v>0</v>
      </c>
      <c r="E50" s="347">
        <v>0</v>
      </c>
      <c r="F50" s="347">
        <v>0</v>
      </c>
      <c r="G50" s="347">
        <v>0</v>
      </c>
      <c r="H50" s="347">
        <v>0</v>
      </c>
      <c r="I50" s="347">
        <v>0</v>
      </c>
      <c r="J50" s="347">
        <v>0</v>
      </c>
      <c r="K50" s="347">
        <v>0</v>
      </c>
      <c r="L50" s="347">
        <v>0</v>
      </c>
      <c r="M50" s="347">
        <v>0</v>
      </c>
      <c r="N50" s="347">
        <v>0</v>
      </c>
      <c r="O50" s="347">
        <v>0</v>
      </c>
      <c r="P50" s="347">
        <v>0</v>
      </c>
      <c r="Q50" s="347">
        <v>0</v>
      </c>
      <c r="R50" s="347">
        <v>0</v>
      </c>
      <c r="S50" s="347">
        <v>0</v>
      </c>
      <c r="T50" s="347">
        <v>0</v>
      </c>
      <c r="U50" s="347">
        <v>0</v>
      </c>
      <c r="V50" s="347">
        <v>0</v>
      </c>
      <c r="W50" s="347">
        <v>0</v>
      </c>
      <c r="X50" s="347">
        <v>0</v>
      </c>
      <c r="Y50" s="347">
        <v>0</v>
      </c>
      <c r="Z50" s="347">
        <v>0</v>
      </c>
      <c r="AA50" s="347">
        <v>0</v>
      </c>
      <c r="AB50" s="347">
        <v>0</v>
      </c>
      <c r="AC50" s="347">
        <v>0</v>
      </c>
      <c r="AD50" s="347">
        <v>0</v>
      </c>
      <c r="AE50" s="347">
        <v>0</v>
      </c>
      <c r="AF50" s="347">
        <v>0</v>
      </c>
      <c r="AG50" s="347">
        <v>0</v>
      </c>
    </row>
    <row r="51" spans="1:33" ht="3.75" customHeight="1" x14ac:dyDescent="0.3">
      <c r="C51" s="37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</row>
    <row r="52" spans="1:33" ht="15.75" customHeight="1" x14ac:dyDescent="0.25">
      <c r="A52" s="387"/>
      <c r="B52" s="330" t="s">
        <v>329</v>
      </c>
      <c r="C52" s="331">
        <v>127127.46892902562</v>
      </c>
      <c r="D52" s="332">
        <v>2819.732455507698</v>
      </c>
      <c r="E52" s="332">
        <v>-2819.7324555077043</v>
      </c>
      <c r="F52" s="332">
        <v>0</v>
      </c>
      <c r="G52" s="332">
        <v>0</v>
      </c>
      <c r="H52" s="332">
        <v>193.83555872401394</v>
      </c>
      <c r="I52" s="332">
        <v>-140.56413169325515</v>
      </c>
      <c r="J52" s="332">
        <v>2517.407167483404</v>
      </c>
      <c r="K52" s="332">
        <v>3072.24172178458</v>
      </c>
      <c r="L52" s="332">
        <v>3296.8232785992436</v>
      </c>
      <c r="M52" s="332">
        <v>3569.8981841023924</v>
      </c>
      <c r="N52" s="332">
        <v>3790.8236846855857</v>
      </c>
      <c r="O52" s="332">
        <v>4139.2154163391233</v>
      </c>
      <c r="P52" s="332">
        <v>6115.9512802874497</v>
      </c>
      <c r="Q52" s="332">
        <v>6616.2368818029781</v>
      </c>
      <c r="R52" s="332">
        <v>6670.1833803586214</v>
      </c>
      <c r="S52" s="332">
        <v>6688.048470692549</v>
      </c>
      <c r="T52" s="332">
        <v>6703.109848847369</v>
      </c>
      <c r="U52" s="332">
        <v>6727.56193332362</v>
      </c>
      <c r="V52" s="332">
        <v>-24.999999999998408</v>
      </c>
      <c r="W52" s="332">
        <v>5966.1555644730925</v>
      </c>
      <c r="X52" s="332">
        <v>6162.2029337894201</v>
      </c>
      <c r="Y52" s="332">
        <v>6540.3984581968398</v>
      </c>
      <c r="Z52" s="332">
        <v>6704.4883326585696</v>
      </c>
      <c r="AA52" s="332">
        <v>6716.4793588601369</v>
      </c>
      <c r="AB52" s="332">
        <v>6720.0034933477555</v>
      </c>
      <c r="AC52" s="332">
        <v>3006.3276655578802</v>
      </c>
      <c r="AD52" s="332">
        <v>6352.0967366265832</v>
      </c>
      <c r="AE52" s="332">
        <v>6270.6057610617891</v>
      </c>
      <c r="AF52" s="332">
        <v>6643.5418792993487</v>
      </c>
      <c r="AG52" s="332">
        <v>6109.3960698165656</v>
      </c>
    </row>
    <row r="53" spans="1:33" ht="3.75" customHeight="1" x14ac:dyDescent="0.3">
      <c r="C53" s="374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</row>
    <row r="54" spans="1:33" ht="15.75" customHeight="1" x14ac:dyDescent="0.3">
      <c r="A54" s="186"/>
      <c r="B54" s="333" t="s">
        <v>330</v>
      </c>
      <c r="C54" s="299">
        <v>-127127.46892902564</v>
      </c>
      <c r="D54" s="352">
        <v>0</v>
      </c>
      <c r="E54" s="352">
        <v>0</v>
      </c>
      <c r="F54" s="352">
        <v>0</v>
      </c>
      <c r="G54" s="352">
        <v>0</v>
      </c>
      <c r="H54" s="352">
        <v>-53.271427030756399</v>
      </c>
      <c r="I54" s="352">
        <v>0</v>
      </c>
      <c r="J54" s="352">
        <v>-2492.4071674834045</v>
      </c>
      <c r="K54" s="352">
        <v>-3072.2417217845787</v>
      </c>
      <c r="L54" s="352">
        <v>-3296.8232785992432</v>
      </c>
      <c r="M54" s="352">
        <v>-3569.8981841023933</v>
      </c>
      <c r="N54" s="352">
        <v>-3790.8236846855852</v>
      </c>
      <c r="O54" s="352">
        <v>-4139.2154163391215</v>
      </c>
      <c r="P54" s="352">
        <v>-6115.9512802874497</v>
      </c>
      <c r="Q54" s="352">
        <v>-6616.236881802979</v>
      </c>
      <c r="R54" s="352">
        <v>-6670.1833803586223</v>
      </c>
      <c r="S54" s="352">
        <v>-6688.048470692549</v>
      </c>
      <c r="T54" s="352">
        <v>-6703.1098488473726</v>
      </c>
      <c r="U54" s="352">
        <v>-6727.5619333236182</v>
      </c>
      <c r="V54" s="352">
        <v>0</v>
      </c>
      <c r="W54" s="352">
        <v>-5941.1555644730943</v>
      </c>
      <c r="X54" s="352">
        <v>-6162.202933789421</v>
      </c>
      <c r="Y54" s="352">
        <v>-6540.398458196838</v>
      </c>
      <c r="Z54" s="352">
        <v>-6704.4883326585677</v>
      </c>
      <c r="AA54" s="352">
        <v>-6716.4793588601369</v>
      </c>
      <c r="AB54" s="352">
        <v>-6720.0034933477564</v>
      </c>
      <c r="AC54" s="352">
        <v>-3006.3276655578807</v>
      </c>
      <c r="AD54" s="352">
        <v>-6352.0967366265859</v>
      </c>
      <c r="AE54" s="352">
        <v>-6270.6057610617881</v>
      </c>
      <c r="AF54" s="352">
        <v>-6643.5418792993487</v>
      </c>
      <c r="AG54" s="352">
        <v>-6134.3960698165647</v>
      </c>
    </row>
    <row r="55" spans="1:33" ht="14.4" x14ac:dyDescent="0.3">
      <c r="B55" s="383" t="s">
        <v>331</v>
      </c>
      <c r="C55" s="374">
        <v>-127127.46892902564</v>
      </c>
      <c r="D55" s="347">
        <v>0</v>
      </c>
      <c r="E55" s="347">
        <v>0</v>
      </c>
      <c r="F55" s="347">
        <v>0</v>
      </c>
      <c r="G55" s="347">
        <v>0</v>
      </c>
      <c r="H55" s="347">
        <v>-53.271427030756399</v>
      </c>
      <c r="I55" s="347">
        <v>0</v>
      </c>
      <c r="J55" s="347">
        <v>-2492.4071674834045</v>
      </c>
      <c r="K55" s="347">
        <v>-3072.2417217845787</v>
      </c>
      <c r="L55" s="347">
        <v>-3296.8232785992432</v>
      </c>
      <c r="M55" s="347">
        <v>-3569.8981841023933</v>
      </c>
      <c r="N55" s="347">
        <v>-3790.8236846855852</v>
      </c>
      <c r="O55" s="347">
        <v>-4139.2154163391215</v>
      </c>
      <c r="P55" s="347">
        <v>-6115.9512802874497</v>
      </c>
      <c r="Q55" s="347">
        <v>-6616.236881802979</v>
      </c>
      <c r="R55" s="347">
        <v>-6670.1833803586223</v>
      </c>
      <c r="S55" s="347">
        <v>-6688.048470692549</v>
      </c>
      <c r="T55" s="347">
        <v>-6703.1098488473726</v>
      </c>
      <c r="U55" s="347">
        <v>-6727.5619333236182</v>
      </c>
      <c r="V55" s="347">
        <v>0</v>
      </c>
      <c r="W55" s="347">
        <v>-5941.1555644730943</v>
      </c>
      <c r="X55" s="347">
        <v>-6162.202933789421</v>
      </c>
      <c r="Y55" s="347">
        <v>-6540.398458196838</v>
      </c>
      <c r="Z55" s="347">
        <v>-6704.4883326585677</v>
      </c>
      <c r="AA55" s="347">
        <v>-6716.4793588601369</v>
      </c>
      <c r="AB55" s="347">
        <v>-6720.0034933477564</v>
      </c>
      <c r="AC55" s="347">
        <v>-3006.3276655578807</v>
      </c>
      <c r="AD55" s="347">
        <v>-6352.0967366265859</v>
      </c>
      <c r="AE55" s="347">
        <v>-6270.6057610617881</v>
      </c>
      <c r="AF55" s="347">
        <v>-6643.5418792993487</v>
      </c>
      <c r="AG55" s="347">
        <v>-6134.3960698165647</v>
      </c>
    </row>
    <row r="56" spans="1:33" ht="14.4" x14ac:dyDescent="0.3">
      <c r="A56" s="186"/>
      <c r="B56" s="333" t="s">
        <v>141</v>
      </c>
      <c r="C56" s="299">
        <v>0</v>
      </c>
      <c r="D56" s="352">
        <v>0</v>
      </c>
      <c r="E56" s="352">
        <v>0</v>
      </c>
      <c r="F56" s="352">
        <v>0</v>
      </c>
      <c r="G56" s="352">
        <v>0</v>
      </c>
      <c r="H56" s="352">
        <v>0</v>
      </c>
      <c r="I56" s="352">
        <v>0</v>
      </c>
      <c r="J56" s="352">
        <v>0</v>
      </c>
      <c r="K56" s="352">
        <v>0</v>
      </c>
      <c r="L56" s="352">
        <v>0</v>
      </c>
      <c r="M56" s="352">
        <v>0</v>
      </c>
      <c r="N56" s="352">
        <v>0</v>
      </c>
      <c r="O56" s="352">
        <v>0</v>
      </c>
      <c r="P56" s="352">
        <v>0</v>
      </c>
      <c r="Q56" s="352">
        <v>0</v>
      </c>
      <c r="R56" s="352">
        <v>0</v>
      </c>
      <c r="S56" s="352">
        <v>0</v>
      </c>
      <c r="T56" s="352">
        <v>0</v>
      </c>
      <c r="U56" s="352">
        <v>0</v>
      </c>
      <c r="V56" s="352">
        <v>0</v>
      </c>
      <c r="W56" s="352">
        <v>0</v>
      </c>
      <c r="X56" s="352">
        <v>0</v>
      </c>
      <c r="Y56" s="352">
        <v>0</v>
      </c>
      <c r="Z56" s="352">
        <v>0</v>
      </c>
      <c r="AA56" s="352">
        <v>0</v>
      </c>
      <c r="AB56" s="352">
        <v>0</v>
      </c>
      <c r="AC56" s="352">
        <v>0</v>
      </c>
      <c r="AD56" s="352">
        <v>0</v>
      </c>
      <c r="AE56" s="352">
        <v>0</v>
      </c>
      <c r="AF56" s="352">
        <v>0</v>
      </c>
      <c r="AG56" s="352">
        <v>0</v>
      </c>
    </row>
    <row r="57" spans="1:33" ht="14.4" x14ac:dyDescent="0.3">
      <c r="B57" s="383" t="s">
        <v>332</v>
      </c>
      <c r="C57" s="374">
        <v>0</v>
      </c>
      <c r="D57" s="347">
        <v>0</v>
      </c>
      <c r="E57" s="347">
        <v>0</v>
      </c>
      <c r="F57" s="347">
        <v>0</v>
      </c>
      <c r="G57" s="347">
        <v>0</v>
      </c>
      <c r="H57" s="347">
        <v>0</v>
      </c>
      <c r="I57" s="347">
        <v>0</v>
      </c>
      <c r="J57" s="347">
        <v>0</v>
      </c>
      <c r="K57" s="347">
        <v>0</v>
      </c>
      <c r="L57" s="347">
        <v>0</v>
      </c>
      <c r="M57" s="347">
        <v>0</v>
      </c>
      <c r="N57" s="347">
        <v>0</v>
      </c>
      <c r="O57" s="347">
        <v>0</v>
      </c>
      <c r="P57" s="347">
        <v>0</v>
      </c>
      <c r="Q57" s="347">
        <v>0</v>
      </c>
      <c r="R57" s="347">
        <v>0</v>
      </c>
      <c r="S57" s="347">
        <v>0</v>
      </c>
      <c r="T57" s="347">
        <v>0</v>
      </c>
      <c r="U57" s="347">
        <v>0</v>
      </c>
      <c r="V57" s="347">
        <v>0</v>
      </c>
      <c r="W57" s="347">
        <v>0</v>
      </c>
      <c r="X57" s="347">
        <v>0</v>
      </c>
      <c r="Y57" s="347">
        <v>0</v>
      </c>
      <c r="Z57" s="347">
        <v>0</v>
      </c>
      <c r="AA57" s="347">
        <v>0</v>
      </c>
      <c r="AB57" s="347">
        <v>0</v>
      </c>
      <c r="AC57" s="347">
        <v>0</v>
      </c>
      <c r="AD57" s="347">
        <v>0</v>
      </c>
      <c r="AE57" s="347">
        <v>0</v>
      </c>
      <c r="AF57" s="347">
        <v>0</v>
      </c>
      <c r="AG57" s="347">
        <v>0</v>
      </c>
    </row>
    <row r="58" spans="1:33" ht="3.75" customHeight="1" x14ac:dyDescent="0.3">
      <c r="C58" s="374"/>
      <c r="D58" s="4"/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</row>
    <row r="59" spans="1:33" ht="15.75" customHeight="1" x14ac:dyDescent="0.25">
      <c r="A59" s="166"/>
      <c r="B59" s="381" t="s">
        <v>333</v>
      </c>
      <c r="C59" s="351">
        <v>-4.6611603465862572E-12</v>
      </c>
      <c r="D59" s="346">
        <v>2819.732455507698</v>
      </c>
      <c r="E59" s="346">
        <v>-2819.7324555077043</v>
      </c>
      <c r="F59" s="346">
        <v>0</v>
      </c>
      <c r="G59" s="346">
        <v>0</v>
      </c>
      <c r="H59" s="346">
        <v>140.56413169325754</v>
      </c>
      <c r="I59" s="346">
        <v>-140.56413169325515</v>
      </c>
      <c r="J59" s="346">
        <v>24.999999999999545</v>
      </c>
      <c r="K59" s="346">
        <v>1.3642420526593924E-12</v>
      </c>
      <c r="L59" s="346">
        <v>4.5474735088646412E-13</v>
      </c>
      <c r="M59" s="346">
        <v>-9.0949470177292824E-13</v>
      </c>
      <c r="N59" s="346">
        <v>4.5474735088646412E-13</v>
      </c>
      <c r="O59" s="346">
        <v>1.8189894035458565E-12</v>
      </c>
      <c r="P59" s="346">
        <v>0</v>
      </c>
      <c r="Q59" s="346">
        <v>-9.0949470177292824E-13</v>
      </c>
      <c r="R59" s="346">
        <v>-9.0949470177292824E-13</v>
      </c>
      <c r="S59" s="346">
        <v>0</v>
      </c>
      <c r="T59" s="346">
        <v>-3.637978807091713E-12</v>
      </c>
      <c r="U59" s="346">
        <v>1.8189894035458565E-12</v>
      </c>
      <c r="V59" s="346">
        <v>-24.999999999998408</v>
      </c>
      <c r="W59" s="346">
        <v>24.999999999998181</v>
      </c>
      <c r="X59" s="346">
        <v>-9.0949470177292824E-13</v>
      </c>
      <c r="Y59" s="346">
        <v>1.8189894035458565E-12</v>
      </c>
      <c r="Z59" s="346">
        <v>1.8189894035458565E-12</v>
      </c>
      <c r="AA59" s="346">
        <v>0</v>
      </c>
      <c r="AB59" s="346">
        <v>-9.0949470177292824E-13</v>
      </c>
      <c r="AC59" s="346">
        <v>-4.5474735088646412E-13</v>
      </c>
      <c r="AD59" s="346">
        <v>-2.7284841053187847E-12</v>
      </c>
      <c r="AE59" s="346">
        <v>9.0949470177292824E-13</v>
      </c>
      <c r="AF59" s="346">
        <v>0</v>
      </c>
      <c r="AG59" s="346">
        <v>-24.999999999999091</v>
      </c>
    </row>
    <row r="60" spans="1:33" ht="3.75" customHeight="1" x14ac:dyDescent="0.3">
      <c r="C60" s="37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</row>
    <row r="61" spans="1:33" ht="15.75" customHeight="1" x14ac:dyDescent="0.25">
      <c r="A61" s="166"/>
      <c r="B61" s="388" t="s">
        <v>334</v>
      </c>
      <c r="C61" s="389"/>
      <c r="D61" s="390">
        <v>2819.732455507698</v>
      </c>
      <c r="E61" s="390">
        <v>-6.3664629124104977E-12</v>
      </c>
      <c r="F61" s="390">
        <v>-6.3664629124104977E-12</v>
      </c>
      <c r="G61" s="390">
        <v>-6.3664629124104977E-12</v>
      </c>
      <c r="H61" s="390">
        <v>140.56413169325117</v>
      </c>
      <c r="I61" s="390">
        <v>-3.979039320256561E-12</v>
      </c>
      <c r="J61" s="390">
        <v>24.999999999995566</v>
      </c>
      <c r="K61" s="390">
        <v>24.99999999999693</v>
      </c>
      <c r="L61" s="390">
        <v>24.999999999997385</v>
      </c>
      <c r="M61" s="390">
        <v>24.999999999996476</v>
      </c>
      <c r="N61" s="390">
        <v>24.99999999999693</v>
      </c>
      <c r="O61" s="390">
        <v>24.999999999998749</v>
      </c>
      <c r="P61" s="390">
        <v>24.999999999998749</v>
      </c>
      <c r="Q61" s="390">
        <v>24.99999999999784</v>
      </c>
      <c r="R61" s="390">
        <v>24.99999999999693</v>
      </c>
      <c r="S61" s="390">
        <v>24.99999999999693</v>
      </c>
      <c r="T61" s="390">
        <v>24.999999999993292</v>
      </c>
      <c r="U61" s="390">
        <v>24.999999999995111</v>
      </c>
      <c r="V61" s="390">
        <v>-3.2969182939268649E-12</v>
      </c>
      <c r="W61" s="390">
        <v>24.999999999994884</v>
      </c>
      <c r="X61" s="390">
        <v>24.999999999993975</v>
      </c>
      <c r="Y61" s="390">
        <v>24.999999999995794</v>
      </c>
      <c r="Z61" s="390">
        <v>24.999999999997613</v>
      </c>
      <c r="AA61" s="390">
        <v>24.999999999997613</v>
      </c>
      <c r="AB61" s="390">
        <v>24.999999999996703</v>
      </c>
      <c r="AC61" s="390">
        <v>24.999999999996248</v>
      </c>
      <c r="AD61" s="390">
        <v>24.99999999999352</v>
      </c>
      <c r="AE61" s="390">
        <v>24.999999999994429</v>
      </c>
      <c r="AF61" s="390">
        <v>24.999999999994429</v>
      </c>
      <c r="AG61" s="390">
        <v>-4.6611603465862572E-12</v>
      </c>
    </row>
    <row r="62" spans="1:33" ht="6.75" customHeight="1" x14ac:dyDescent="0.3">
      <c r="C62" s="36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</row>
    <row r="63" spans="1:33" ht="12" customHeight="1" x14ac:dyDescent="0.3">
      <c r="B63" s="391" t="s">
        <v>376</v>
      </c>
      <c r="C63" s="364"/>
      <c r="D63" s="4">
        <v>-6799.9983660215912</v>
      </c>
      <c r="E63" s="4">
        <v>-7314.5149104038492</v>
      </c>
      <c r="F63" s="4">
        <v>-2176.718589383031</v>
      </c>
      <c r="G63" s="4">
        <v>-494.76457090514754</v>
      </c>
      <c r="H63" s="4">
        <v>53.271427030756399</v>
      </c>
      <c r="I63" s="4">
        <v>-1087.2863391678443</v>
      </c>
      <c r="J63" s="4">
        <v>2492.4071674834045</v>
      </c>
      <c r="K63" s="4">
        <v>3072.2417217845787</v>
      </c>
      <c r="L63" s="4">
        <v>3296.8232785992432</v>
      </c>
      <c r="M63" s="4">
        <v>3569.8981841023933</v>
      </c>
      <c r="N63" s="4">
        <v>3790.8236846855852</v>
      </c>
      <c r="O63" s="4">
        <v>4139.2154163391215</v>
      </c>
      <c r="P63" s="4">
        <v>6115.9512802874497</v>
      </c>
      <c r="Q63" s="4">
        <v>6616.236881802979</v>
      </c>
      <c r="R63" s="4">
        <v>6670.1833803586223</v>
      </c>
      <c r="S63" s="4">
        <v>6688.048470692549</v>
      </c>
      <c r="T63" s="4">
        <v>6703.1098488473726</v>
      </c>
      <c r="U63" s="4">
        <v>6727.5619333236182</v>
      </c>
      <c r="V63" s="4">
        <v>-1290.2985867717368</v>
      </c>
      <c r="W63" s="4">
        <v>5941.1555644730943</v>
      </c>
      <c r="X63" s="4">
        <v>6162.202933789421</v>
      </c>
      <c r="Y63" s="4">
        <v>6540.398458196838</v>
      </c>
      <c r="Z63" s="4">
        <v>6704.4883326585677</v>
      </c>
      <c r="AA63" s="4">
        <v>6716.4793588601369</v>
      </c>
      <c r="AB63" s="4">
        <v>6720.0034933477564</v>
      </c>
      <c r="AC63" s="4">
        <v>3006.3276655578807</v>
      </c>
      <c r="AD63" s="4">
        <v>6352.0967366265859</v>
      </c>
      <c r="AE63" s="4">
        <v>6270.6057610617881</v>
      </c>
      <c r="AF63" s="4">
        <v>6643.5418792993487</v>
      </c>
      <c r="AG63" s="4">
        <v>6134.3960698165647</v>
      </c>
    </row>
    <row r="64" spans="1:33" ht="15.75" customHeight="1" x14ac:dyDescent="0.3">
      <c r="D64" s="454">
        <v>0.13016289594870356</v>
      </c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4"/>
      <c r="AG64" s="4"/>
    </row>
    <row r="65" spans="2:33" ht="15.75" customHeight="1" x14ac:dyDescent="0.3">
      <c r="B65" s="186" t="s">
        <v>377</v>
      </c>
      <c r="C65" s="453"/>
      <c r="D65" s="375"/>
      <c r="E65" s="375"/>
      <c r="F65" s="375"/>
      <c r="G65" s="375"/>
      <c r="H65" s="375"/>
      <c r="I65" s="375"/>
      <c r="J65" s="375"/>
      <c r="K65" s="375"/>
      <c r="L65" s="375"/>
      <c r="M65" s="375"/>
      <c r="N65" s="375"/>
      <c r="O65" s="375"/>
      <c r="P65" s="375"/>
      <c r="Q65" s="375"/>
      <c r="R65" s="375"/>
      <c r="S65" s="375"/>
      <c r="T65" s="375"/>
      <c r="U65" s="375"/>
      <c r="V65" s="375"/>
      <c r="W65" s="375"/>
      <c r="X65" s="375"/>
      <c r="Y65" s="375"/>
      <c r="Z65" s="375"/>
      <c r="AA65" s="375"/>
      <c r="AB65" s="375"/>
      <c r="AC65" s="375"/>
      <c r="AD65" s="375"/>
      <c r="AE65" s="375"/>
      <c r="AF65" s="375"/>
      <c r="AG65" s="375"/>
    </row>
    <row r="66" spans="2:33" ht="15.75" customHeight="1" x14ac:dyDescent="0.3">
      <c r="B66" s="383" t="s">
        <v>378</v>
      </c>
      <c r="C66" s="364"/>
      <c r="D66" s="450">
        <v>1</v>
      </c>
      <c r="E66" s="450">
        <v>1</v>
      </c>
      <c r="F66" s="450">
        <v>1</v>
      </c>
      <c r="G66" s="450">
        <v>1</v>
      </c>
      <c r="H66" s="450">
        <v>1</v>
      </c>
      <c r="I66" s="450">
        <v>1</v>
      </c>
      <c r="J66" s="450">
        <v>1</v>
      </c>
      <c r="K66" s="450">
        <v>1</v>
      </c>
      <c r="L66" s="450">
        <v>1</v>
      </c>
      <c r="M66" s="450">
        <v>0</v>
      </c>
      <c r="N66" s="450">
        <v>0</v>
      </c>
      <c r="O66" s="450">
        <v>0</v>
      </c>
      <c r="P66" s="450">
        <v>0</v>
      </c>
      <c r="Q66" s="450">
        <v>0</v>
      </c>
      <c r="R66" s="450">
        <v>0</v>
      </c>
      <c r="S66" s="450">
        <v>0</v>
      </c>
      <c r="T66" s="450">
        <v>0</v>
      </c>
      <c r="U66" s="450">
        <v>0</v>
      </c>
      <c r="V66" s="450">
        <v>0</v>
      </c>
      <c r="W66" s="450">
        <v>0</v>
      </c>
      <c r="X66" s="450">
        <v>0</v>
      </c>
      <c r="Y66" s="450">
        <v>0</v>
      </c>
      <c r="Z66" s="450">
        <v>0</v>
      </c>
      <c r="AA66" s="450">
        <v>0</v>
      </c>
      <c r="AB66" s="450">
        <v>0</v>
      </c>
      <c r="AC66" s="450">
        <v>0</v>
      </c>
      <c r="AD66" s="450">
        <v>0</v>
      </c>
      <c r="AE66" s="450">
        <v>0</v>
      </c>
      <c r="AF66" s="450">
        <v>0</v>
      </c>
      <c r="AG66" s="450">
        <v>0</v>
      </c>
    </row>
    <row r="67" spans="2:33" ht="15.75" customHeight="1" x14ac:dyDescent="0.3">
      <c r="B67" s="383" t="s">
        <v>379</v>
      </c>
      <c r="C67" s="364"/>
      <c r="D67" s="450">
        <v>1</v>
      </c>
      <c r="E67" s="450">
        <v>1</v>
      </c>
      <c r="F67" s="450">
        <v>1</v>
      </c>
      <c r="G67" s="450">
        <v>1</v>
      </c>
      <c r="H67" s="450">
        <v>1</v>
      </c>
      <c r="I67" s="450">
        <v>1</v>
      </c>
      <c r="J67" s="450">
        <v>1</v>
      </c>
      <c r="K67" s="450">
        <v>1</v>
      </c>
      <c r="L67" s="450">
        <v>1</v>
      </c>
      <c r="M67" s="450">
        <v>1</v>
      </c>
      <c r="N67" s="450">
        <v>1</v>
      </c>
      <c r="O67" s="450">
        <v>0</v>
      </c>
      <c r="P67" s="450">
        <v>0</v>
      </c>
      <c r="Q67" s="450">
        <v>0</v>
      </c>
      <c r="R67" s="450">
        <v>0</v>
      </c>
      <c r="S67" s="450">
        <v>0</v>
      </c>
      <c r="T67" s="450">
        <v>0</v>
      </c>
      <c r="U67" s="450">
        <v>0</v>
      </c>
      <c r="V67" s="450">
        <v>0</v>
      </c>
      <c r="W67" s="450">
        <v>0</v>
      </c>
      <c r="X67" s="450">
        <v>0</v>
      </c>
      <c r="Y67" s="450">
        <v>0</v>
      </c>
      <c r="Z67" s="450">
        <v>0</v>
      </c>
      <c r="AA67" s="450">
        <v>0</v>
      </c>
      <c r="AB67" s="450">
        <v>0</v>
      </c>
      <c r="AC67" s="450">
        <v>0</v>
      </c>
      <c r="AD67" s="450">
        <v>0</v>
      </c>
      <c r="AE67" s="450">
        <v>0</v>
      </c>
      <c r="AF67" s="450">
        <v>0</v>
      </c>
      <c r="AG67" s="450">
        <v>0</v>
      </c>
    </row>
    <row r="68" spans="2:33" ht="15.75" customHeight="1" x14ac:dyDescent="0.3">
      <c r="B68" s="383" t="s">
        <v>436</v>
      </c>
      <c r="C68" s="567">
        <v>0.13014417833410807</v>
      </c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/>
      <c r="T68" s="384"/>
      <c r="U68" s="384"/>
      <c r="V68" s="384"/>
      <c r="W68" s="384"/>
      <c r="X68" s="384"/>
      <c r="Y68" s="384"/>
      <c r="Z68" s="384"/>
      <c r="AA68" s="384"/>
      <c r="AB68" s="384"/>
      <c r="AC68" s="384"/>
      <c r="AD68" s="384"/>
      <c r="AE68" s="384"/>
      <c r="AF68" s="384"/>
      <c r="AG68" s="384"/>
    </row>
    <row r="69" spans="2:33" ht="15.75" customHeight="1" x14ac:dyDescent="0.3">
      <c r="B69" s="186" t="s">
        <v>435</v>
      </c>
      <c r="C69" s="364"/>
      <c r="D69" s="375"/>
      <c r="E69" s="393"/>
      <c r="F69" s="393"/>
      <c r="G69" s="393"/>
      <c r="H69" s="393"/>
      <c r="I69" s="393"/>
      <c r="J69" s="393"/>
      <c r="K69" s="393"/>
      <c r="L69" s="393"/>
      <c r="M69" s="393"/>
      <c r="N69" s="393"/>
      <c r="O69" s="393"/>
      <c r="P69" s="393"/>
      <c r="Q69" s="393"/>
      <c r="R69" s="393"/>
      <c r="S69" s="393"/>
      <c r="T69" s="393"/>
      <c r="U69" s="393"/>
      <c r="V69" s="393"/>
      <c r="W69" s="393"/>
      <c r="X69" s="393"/>
      <c r="Y69" s="393"/>
      <c r="Z69" s="393"/>
      <c r="AA69" s="393"/>
      <c r="AB69" s="393"/>
      <c r="AC69" s="393"/>
      <c r="AD69" s="393"/>
      <c r="AE69" s="393"/>
      <c r="AF69" s="393"/>
      <c r="AG69" s="393"/>
    </row>
    <row r="70" spans="2:33" ht="15.75" customHeight="1" x14ac:dyDescent="0.3">
      <c r="B70" s="383" t="s">
        <v>378</v>
      </c>
      <c r="C70" s="392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</row>
    <row r="71" spans="2:33" ht="15.75" customHeight="1" x14ac:dyDescent="0.3">
      <c r="B71" s="383" t="s">
        <v>345</v>
      </c>
      <c r="D71" s="384">
        <v>0</v>
      </c>
      <c r="E71" s="384">
        <v>-9952.4440856723486</v>
      </c>
      <c r="F71" s="384">
        <v>-32434.964398959859</v>
      </c>
      <c r="G71" s="384">
        <v>-36417.818743866417</v>
      </c>
      <c r="H71" s="384">
        <v>-39171.125031081712</v>
      </c>
      <c r="I71" s="384">
        <v>-41868.696869631298</v>
      </c>
      <c r="J71" s="384">
        <v>-44813.353708575203</v>
      </c>
      <c r="K71" s="384">
        <v>-44606.666012376983</v>
      </c>
      <c r="L71" s="384">
        <v>-44030.136982641852</v>
      </c>
      <c r="M71" s="384">
        <v>-43362.570940874946</v>
      </c>
      <c r="N71" s="384">
        <v>-42546.940677398365</v>
      </c>
      <c r="O71" s="384">
        <v>-41615.644603410743</v>
      </c>
      <c r="P71" s="384">
        <v>-40424.470623238929</v>
      </c>
      <c r="Q71" s="384">
        <v>-39569.528856804194</v>
      </c>
      <c r="R71" s="384">
        <v>-38103.035795137774</v>
      </c>
      <c r="S71" s="384">
        <v>-36391.740700372466</v>
      </c>
      <c r="T71" s="384">
        <v>-34439.865421277813</v>
      </c>
      <c r="U71" s="384">
        <v>-32218.903559619906</v>
      </c>
      <c r="V71" s="384">
        <v>-29684.444356888886</v>
      </c>
      <c r="W71" s="384">
        <v>-34863.000563792477</v>
      </c>
      <c r="X71" s="384">
        <v>-33434.061561955707</v>
      </c>
      <c r="Y71" s="384">
        <v>-31623.107098519002</v>
      </c>
      <c r="Z71" s="384">
        <v>-29198.271930030416</v>
      </c>
      <c r="AA71" s="384">
        <v>-26293.768706481504</v>
      </c>
      <c r="AB71" s="384">
        <v>-22999.270271233487</v>
      </c>
      <c r="AC71" s="384">
        <v>-19272.487909619493</v>
      </c>
      <c r="AD71" s="384">
        <v>-18774.362347513073</v>
      </c>
      <c r="AE71" s="384">
        <v>-14865.639572350396</v>
      </c>
      <c r="AF71" s="384">
        <v>-10529.710258843148</v>
      </c>
      <c r="AG71" s="384">
        <v>-5256.5488692771696</v>
      </c>
    </row>
    <row r="72" spans="2:33" ht="15.75" customHeight="1" x14ac:dyDescent="0.3">
      <c r="B72" s="383" t="s">
        <v>438</v>
      </c>
      <c r="D72">
        <v>0</v>
      </c>
      <c r="E72" s="384">
        <v>-1295.2526579459814</v>
      </c>
      <c r="F72" s="384">
        <v>-4221.2217909986784</v>
      </c>
      <c r="G72" s="384">
        <v>-4739.5670971409745</v>
      </c>
      <c r="H72" s="384">
        <v>-5097.8938815927431</v>
      </c>
      <c r="I72" s="384">
        <v>-5448.9671520180082</v>
      </c>
      <c r="J72" s="384">
        <v>-5832.1970967982743</v>
      </c>
      <c r="K72" s="384">
        <v>-5805.2978964047879</v>
      </c>
      <c r="L72" s="384">
        <v>-5730.2659995441481</v>
      </c>
      <c r="M72" s="384">
        <v>-5643.3861655546416</v>
      </c>
      <c r="N72" s="384">
        <v>-5537.2366350900502</v>
      </c>
      <c r="O72" s="384">
        <v>-5416.0338727551498</v>
      </c>
      <c r="P72" s="384">
        <v>-5261.0095138527204</v>
      </c>
      <c r="Q72" s="384">
        <v>-5149.7438201365603</v>
      </c>
      <c r="R72" s="384">
        <v>-4958.8882855933134</v>
      </c>
      <c r="S72" s="384">
        <v>-4736.1731915978935</v>
      </c>
      <c r="T72" s="384">
        <v>-4482.1479871894617</v>
      </c>
      <c r="U72" s="384">
        <v>-4193.1027305926027</v>
      </c>
      <c r="V72" s="384">
        <v>-3863.2576201318552</v>
      </c>
      <c r="W72" s="384">
        <v>-4537.2165626363185</v>
      </c>
      <c r="X72" s="384">
        <v>-4351.2484703527116</v>
      </c>
      <c r="Y72" s="384">
        <v>-4115.563289708256</v>
      </c>
      <c r="Z72" s="384">
        <v>-3799.9851091096602</v>
      </c>
      <c r="AA72" s="384">
        <v>-3421.9809236121191</v>
      </c>
      <c r="AB72" s="384">
        <v>-2993.221131733761</v>
      </c>
      <c r="AC72" s="384">
        <v>-2508.202103451461</v>
      </c>
      <c r="AD72" s="384">
        <v>-2443.3739614639053</v>
      </c>
      <c r="AE72" s="384">
        <v>-1934.676447554544</v>
      </c>
      <c r="AF72" s="384">
        <v>-1370.38048973337</v>
      </c>
      <c r="AG72" s="384">
        <v>-684.10923346516211</v>
      </c>
    </row>
    <row r="73" spans="2:33" ht="15.75" customHeight="1" x14ac:dyDescent="0.3">
      <c r="B73" s="383" t="s">
        <v>437</v>
      </c>
      <c r="D73" s="384">
        <v>-9952.4440856723486</v>
      </c>
      <c r="E73" s="384">
        <v>-21187.267655341529</v>
      </c>
      <c r="F73" s="384">
        <v>238.36744609211746</v>
      </c>
      <c r="G73" s="384">
        <v>1986.2608099256729</v>
      </c>
      <c r="H73" s="384">
        <v>2400.3220430431516</v>
      </c>
      <c r="I73" s="384">
        <v>2504.3103130741038</v>
      </c>
      <c r="J73" s="384">
        <v>6038.8847929964941</v>
      </c>
      <c r="K73" s="384">
        <v>6381.8269261399155</v>
      </c>
      <c r="L73" s="384">
        <v>6397.8320413110587</v>
      </c>
      <c r="M73" s="384">
        <v>6459.016429031225</v>
      </c>
      <c r="N73" s="384">
        <v>6468.5327090776691</v>
      </c>
      <c r="O73" s="384">
        <v>6607.2078529269638</v>
      </c>
      <c r="P73" s="384">
        <v>6115.9512802874497</v>
      </c>
      <c r="Q73" s="384">
        <v>6616.2368818029781</v>
      </c>
      <c r="R73" s="384">
        <v>6670.1833803586214</v>
      </c>
      <c r="S73" s="384">
        <v>6688.048470692549</v>
      </c>
      <c r="T73" s="384">
        <v>6703.109848847369</v>
      </c>
      <c r="U73" s="384">
        <v>6727.56193332362</v>
      </c>
      <c r="V73" s="384">
        <v>-1315.2985867717352</v>
      </c>
      <c r="W73" s="384">
        <v>5966.1555644730925</v>
      </c>
      <c r="X73" s="384">
        <v>6162.2029337894201</v>
      </c>
      <c r="Y73" s="384">
        <v>6540.3984581968398</v>
      </c>
      <c r="Z73" s="384">
        <v>6704.4883326585696</v>
      </c>
      <c r="AA73" s="384">
        <v>6716.4793588601369</v>
      </c>
      <c r="AB73" s="384">
        <v>6720.0034933477555</v>
      </c>
      <c r="AC73" s="384">
        <v>3006.3276655578802</v>
      </c>
      <c r="AD73" s="384">
        <v>6352.0967366265832</v>
      </c>
      <c r="AE73" s="384">
        <v>6270.6057610617891</v>
      </c>
      <c r="AF73" s="384">
        <v>6643.5418792993487</v>
      </c>
      <c r="AG73" s="384">
        <v>6109.3960698165656</v>
      </c>
    </row>
    <row r="74" spans="2:33" ht="15.75" customHeight="1" x14ac:dyDescent="0.3">
      <c r="B74" s="383" t="s">
        <v>346</v>
      </c>
      <c r="D74" s="384">
        <v>-9952.4440856723486</v>
      </c>
      <c r="E74" s="384">
        <v>-32434.964398959859</v>
      </c>
      <c r="F74" s="384">
        <v>-36417.818743866417</v>
      </c>
      <c r="G74" s="384">
        <v>-39171.125031081712</v>
      </c>
      <c r="H74" s="384">
        <v>-41868.696869631298</v>
      </c>
      <c r="I74" s="384">
        <v>-44813.353708575203</v>
      </c>
      <c r="J74" s="384">
        <v>-44606.666012376983</v>
      </c>
      <c r="K74" s="384">
        <v>-44030.136982641852</v>
      </c>
      <c r="L74" s="384">
        <v>-43362.570940874946</v>
      </c>
      <c r="M74" s="384">
        <v>-42546.940677398365</v>
      </c>
      <c r="N74" s="384">
        <v>-41615.644603410743</v>
      </c>
      <c r="O74" s="384">
        <v>-40424.470623238929</v>
      </c>
      <c r="P74" s="384">
        <v>-39569.528856804194</v>
      </c>
      <c r="Q74" s="384">
        <v>-38103.035795137774</v>
      </c>
      <c r="R74" s="384">
        <v>-36391.740700372466</v>
      </c>
      <c r="S74" s="384">
        <v>-34439.865421277813</v>
      </c>
      <c r="T74" s="384">
        <v>-32218.903559619906</v>
      </c>
      <c r="U74" s="384">
        <v>-29684.444356888886</v>
      </c>
      <c r="V74" s="384">
        <v>-34863.000563792477</v>
      </c>
      <c r="W74" s="384">
        <v>-33434.061561955707</v>
      </c>
      <c r="X74" s="384">
        <v>-31623.107098519002</v>
      </c>
      <c r="Y74" s="384">
        <v>-29198.271930030416</v>
      </c>
      <c r="Z74" s="384">
        <v>-26293.768706481504</v>
      </c>
      <c r="AA74" s="384">
        <v>-22999.270271233487</v>
      </c>
      <c r="AB74" s="384">
        <v>-19272.487909619493</v>
      </c>
      <c r="AC74" s="384">
        <v>-18774.362347513073</v>
      </c>
      <c r="AD74" s="384">
        <v>-14865.639572350396</v>
      </c>
      <c r="AE74" s="384">
        <v>-10529.710258843148</v>
      </c>
      <c r="AF74" s="384">
        <v>-5256.5488692771696</v>
      </c>
      <c r="AG74" s="384">
        <v>168.73796707423389</v>
      </c>
    </row>
    <row r="75" spans="2:33" ht="15.75" customHeight="1" x14ac:dyDescent="0.3">
      <c r="B75" s="383" t="s">
        <v>378</v>
      </c>
      <c r="C75" s="568">
        <v>29</v>
      </c>
      <c r="D75" s="450">
        <v>1</v>
      </c>
      <c r="E75" s="450">
        <v>1</v>
      </c>
      <c r="F75" s="450">
        <v>1</v>
      </c>
      <c r="G75" s="450">
        <v>1</v>
      </c>
      <c r="H75" s="450">
        <v>1</v>
      </c>
      <c r="I75" s="450">
        <v>1</v>
      </c>
      <c r="J75" s="450">
        <v>1</v>
      </c>
      <c r="K75" s="450">
        <v>1</v>
      </c>
      <c r="L75" s="450">
        <v>1</v>
      </c>
      <c r="M75" s="450">
        <v>1</v>
      </c>
      <c r="N75" s="450">
        <v>1</v>
      </c>
      <c r="O75" s="450">
        <v>1</v>
      </c>
      <c r="P75" s="450">
        <v>1</v>
      </c>
      <c r="Q75" s="450">
        <v>1</v>
      </c>
      <c r="R75" s="450">
        <v>1</v>
      </c>
      <c r="S75" s="450">
        <v>1</v>
      </c>
      <c r="T75" s="450">
        <v>1</v>
      </c>
      <c r="U75" s="450">
        <v>1</v>
      </c>
      <c r="V75" s="450">
        <v>1</v>
      </c>
      <c r="W75" s="450">
        <v>1</v>
      </c>
      <c r="X75" s="450">
        <v>1</v>
      </c>
      <c r="Y75" s="450">
        <v>1</v>
      </c>
      <c r="Z75" s="450">
        <v>1</v>
      </c>
      <c r="AA75" s="450">
        <v>1</v>
      </c>
      <c r="AB75" s="450">
        <v>1</v>
      </c>
      <c r="AC75" s="450">
        <v>1</v>
      </c>
      <c r="AD75" s="450">
        <v>1</v>
      </c>
      <c r="AE75" s="450">
        <v>1</v>
      </c>
      <c r="AF75" s="450">
        <v>1</v>
      </c>
      <c r="AG75" s="450">
        <v>0</v>
      </c>
    </row>
    <row r="76" spans="2:33" ht="15.75" customHeight="1" x14ac:dyDescent="0.25"/>
    <row r="77" spans="2:33" ht="15.75" customHeight="1" x14ac:dyDescent="0.3">
      <c r="B77" s="383" t="s">
        <v>379</v>
      </c>
      <c r="C77" s="452">
        <v>0.23857735886107045</v>
      </c>
    </row>
    <row r="78" spans="2:33" ht="15.75" customHeight="1" x14ac:dyDescent="0.3">
      <c r="B78" s="383" t="s">
        <v>345</v>
      </c>
      <c r="C78" s="536"/>
      <c r="D78" s="384">
        <v>0</v>
      </c>
      <c r="E78" s="384">
        <v>-6799.9983660215912</v>
      </c>
      <c r="F78" s="384">
        <v>-15736.838926850465</v>
      </c>
      <c r="G78" s="384">
        <v>-21668.010984223562</v>
      </c>
      <c r="H78" s="384">
        <v>-27332.272387517431</v>
      </c>
      <c r="I78" s="384">
        <v>-33799.862318371946</v>
      </c>
      <c r="J78" s="384">
        <v>-42951.030539324791</v>
      </c>
      <c r="K78" s="384">
        <v>-50705.766798274672</v>
      </c>
      <c r="L78" s="384">
        <v>-59730.772998247819</v>
      </c>
      <c r="M78" s="384">
        <v>-70684.359784300686</v>
      </c>
      <c r="N78" s="384">
        <v>-83978.149470322416</v>
      </c>
      <c r="O78" s="384">
        <v>-100222.61088830656</v>
      </c>
      <c r="P78" s="384">
        <v>-119994.24127586038</v>
      </c>
      <c r="Q78" s="384">
        <v>-142506.19915770573</v>
      </c>
      <c r="R78" s="384">
        <v>-169888.7148922779</v>
      </c>
      <c r="S78" s="384">
        <v>-203750.13241122034</v>
      </c>
      <c r="T78" s="384">
        <v>-245672.25239879015</v>
      </c>
      <c r="U78" s="384">
        <v>-297580.97967269638</v>
      </c>
      <c r="V78" s="384">
        <v>-361849.50191697455</v>
      </c>
      <c r="W78" s="384">
        <v>-449468.89897629194</v>
      </c>
      <c r="X78" s="384">
        <v>-550760.84621977585</v>
      </c>
      <c r="Y78" s="384">
        <v>-675997.71134118875</v>
      </c>
      <c r="Z78" s="384">
        <v>-830735.06145090109</v>
      </c>
      <c r="AA78" s="384">
        <v>-1022225.1499924876</v>
      </c>
      <c r="AB78" s="384">
        <v>-1259388.4470801968</v>
      </c>
      <c r="AC78" s="384">
        <v>-1553130.0130713875</v>
      </c>
      <c r="AD78" s="384">
        <v>-1920665.3418922613</v>
      </c>
      <c r="AE78" s="384">
        <v>-2372540.5096802851</v>
      </c>
      <c r="AF78" s="384">
        <v>-2932304.3525096434</v>
      </c>
      <c r="AG78" s="384">
        <v>-3625242.2384289159</v>
      </c>
    </row>
    <row r="79" spans="2:33" ht="15.75" customHeight="1" x14ac:dyDescent="0.3">
      <c r="B79" s="383" t="s">
        <v>438</v>
      </c>
      <c r="C79" s="536"/>
      <c r="D79" s="536">
        <v>0</v>
      </c>
      <c r="E79" s="536">
        <v>-1622.325650425026</v>
      </c>
      <c r="F79" s="536">
        <v>-3754.4534679900662</v>
      </c>
      <c r="G79" s="536">
        <v>-5169.4968323887215</v>
      </c>
      <c r="H79" s="536">
        <v>-6520.8613578852728</v>
      </c>
      <c r="I79" s="536">
        <v>-8063.8818817849969</v>
      </c>
      <c r="J79" s="536">
        <v>-10247.143426433287</v>
      </c>
      <c r="K79" s="536">
        <v>-12097.247921757727</v>
      </c>
      <c r="L79" s="536">
        <v>-14250.410064652107</v>
      </c>
      <c r="M79" s="536">
        <v>-16863.687870124122</v>
      </c>
      <c r="N79" s="536">
        <v>-20035.285102669724</v>
      </c>
      <c r="O79" s="536">
        <v>-23910.845803892942</v>
      </c>
      <c r="P79" s="536">
        <v>-28627.909162132812</v>
      </c>
      <c r="Q79" s="536">
        <v>-33998.752616375139</v>
      </c>
      <c r="R79" s="536">
        <v>-40531.600899301069</v>
      </c>
      <c r="S79" s="536">
        <v>-48610.168458262335</v>
      </c>
      <c r="T79" s="536">
        <v>-58611.837122753634</v>
      </c>
      <c r="U79" s="536">
        <v>-70996.084177601791</v>
      </c>
      <c r="V79" s="536">
        <v>-86329.098472545636</v>
      </c>
      <c r="W79" s="536">
        <v>-107233.10280795702</v>
      </c>
      <c r="X79" s="536">
        <v>-131399.06805520231</v>
      </c>
      <c r="Y79" s="536">
        <v>-161277.74856790912</v>
      </c>
      <c r="Z79" s="536">
        <v>-198194.57687424505</v>
      </c>
      <c r="AA79" s="536">
        <v>-243879.7764465693</v>
      </c>
      <c r="AB79" s="536">
        <v>-300461.56948453834</v>
      </c>
      <c r="AC79" s="536">
        <v>-370541.65648643149</v>
      </c>
      <c r="AD79" s="536">
        <v>-458227.26452465059</v>
      </c>
      <c r="AE79" s="536">
        <v>-566034.44859042042</v>
      </c>
      <c r="AF79" s="536">
        <v>-699581.427798572</v>
      </c>
      <c r="AG79" s="536">
        <v>-864900.71847596578</v>
      </c>
    </row>
    <row r="80" spans="2:33" ht="15.75" customHeight="1" x14ac:dyDescent="0.3">
      <c r="B80" s="383" t="s">
        <v>437</v>
      </c>
      <c r="C80" s="536"/>
      <c r="D80" s="384">
        <v>-6799.9983660215912</v>
      </c>
      <c r="E80" s="384">
        <v>-7314.5149104038492</v>
      </c>
      <c r="F80" s="384">
        <v>-2176.718589383031</v>
      </c>
      <c r="G80" s="384">
        <v>-494.76457090514754</v>
      </c>
      <c r="H80" s="384">
        <v>53.271427030756399</v>
      </c>
      <c r="I80" s="384">
        <v>-1087.2863391678443</v>
      </c>
      <c r="J80" s="384">
        <v>2492.4071674834045</v>
      </c>
      <c r="K80" s="384">
        <v>3072.2417217845787</v>
      </c>
      <c r="L80" s="384">
        <v>3296.8232785992432</v>
      </c>
      <c r="M80" s="384">
        <v>3569.8981841023933</v>
      </c>
      <c r="N80" s="384">
        <v>3790.8236846855852</v>
      </c>
      <c r="O80" s="384">
        <v>4139.2154163391215</v>
      </c>
      <c r="P80" s="384">
        <v>6115.9512802874497</v>
      </c>
      <c r="Q80" s="384">
        <v>6616.236881802979</v>
      </c>
      <c r="R80" s="384">
        <v>6670.1833803586223</v>
      </c>
      <c r="S80" s="384">
        <v>6688.048470692549</v>
      </c>
      <c r="T80" s="384">
        <v>6703.1098488473726</v>
      </c>
      <c r="U80" s="384">
        <v>6727.5619333236182</v>
      </c>
      <c r="V80" s="384">
        <v>-1290.2985867717368</v>
      </c>
      <c r="W80" s="384">
        <v>5941.1555644730943</v>
      </c>
      <c r="X80" s="384">
        <v>6162.202933789421</v>
      </c>
      <c r="Y80" s="384">
        <v>6540.398458196838</v>
      </c>
      <c r="Z80" s="384">
        <v>6704.4883326585677</v>
      </c>
      <c r="AA80" s="384">
        <v>6716.4793588601369</v>
      </c>
      <c r="AB80" s="384">
        <v>6720.0034933477564</v>
      </c>
      <c r="AC80" s="384">
        <v>3006.3276655578807</v>
      </c>
      <c r="AD80" s="384">
        <v>6352.0967366265859</v>
      </c>
      <c r="AE80" s="384">
        <v>6270.6057610617881</v>
      </c>
      <c r="AF80" s="384">
        <v>6643.5418792993487</v>
      </c>
      <c r="AG80" s="384">
        <v>6134.3960698165647</v>
      </c>
    </row>
    <row r="81" spans="2:33" ht="15.75" customHeight="1" x14ac:dyDescent="0.3">
      <c r="B81" s="383" t="s">
        <v>346</v>
      </c>
      <c r="C81" s="536"/>
      <c r="D81" s="384">
        <v>-6799.9983660215912</v>
      </c>
      <c r="E81" s="384">
        <v>-15736.838926850465</v>
      </c>
      <c r="F81" s="384">
        <v>-21668.010984223562</v>
      </c>
      <c r="G81" s="384">
        <v>-27332.272387517431</v>
      </c>
      <c r="H81" s="384">
        <v>-33799.862318371946</v>
      </c>
      <c r="I81" s="384">
        <v>-42951.030539324791</v>
      </c>
      <c r="J81" s="384">
        <v>-50705.766798274672</v>
      </c>
      <c r="K81" s="384">
        <v>-59730.772998247819</v>
      </c>
      <c r="L81" s="384">
        <v>-70684.359784300686</v>
      </c>
      <c r="M81" s="384">
        <v>-83978.149470322416</v>
      </c>
      <c r="N81" s="384">
        <v>-100222.61088830656</v>
      </c>
      <c r="O81" s="384">
        <v>-119994.24127586038</v>
      </c>
      <c r="P81" s="384">
        <v>-142506.19915770573</v>
      </c>
      <c r="Q81" s="384">
        <v>-169888.7148922779</v>
      </c>
      <c r="R81" s="384">
        <v>-203750.13241122034</v>
      </c>
      <c r="S81" s="384">
        <v>-245672.25239879015</v>
      </c>
      <c r="T81" s="384">
        <v>-297580.97967269638</v>
      </c>
      <c r="U81" s="384">
        <v>-361849.50191697455</v>
      </c>
      <c r="V81" s="384">
        <v>-449468.89897629194</v>
      </c>
      <c r="W81" s="384">
        <v>-550760.84621977585</v>
      </c>
      <c r="X81" s="384">
        <v>-675997.71134118875</v>
      </c>
      <c r="Y81" s="384">
        <v>-830735.06145090109</v>
      </c>
      <c r="Z81" s="384">
        <v>-1022225.1499924876</v>
      </c>
      <c r="AA81" s="384">
        <v>-1259388.4470801968</v>
      </c>
      <c r="AB81" s="384">
        <v>-1553130.0130713875</v>
      </c>
      <c r="AC81" s="384">
        <v>-1920665.3418922613</v>
      </c>
      <c r="AD81" s="384">
        <v>-2372540.5096802851</v>
      </c>
      <c r="AE81" s="384">
        <v>-2932304.3525096434</v>
      </c>
      <c r="AF81" s="384">
        <v>-3625242.2384289159</v>
      </c>
      <c r="AG81" s="384">
        <v>-4484008.5608350653</v>
      </c>
    </row>
    <row r="82" spans="2:33" ht="15.75" customHeight="1" x14ac:dyDescent="0.3">
      <c r="B82" s="383" t="s">
        <v>378</v>
      </c>
      <c r="C82" s="568">
        <v>-918.49115576712438</v>
      </c>
      <c r="D82" s="450">
        <v>1</v>
      </c>
      <c r="E82" s="450">
        <v>1</v>
      </c>
      <c r="F82" s="450">
        <v>1</v>
      </c>
      <c r="G82" s="450">
        <v>1</v>
      </c>
      <c r="H82" s="450">
        <v>1</v>
      </c>
      <c r="I82" s="450">
        <v>1</v>
      </c>
      <c r="J82" s="450">
        <v>1</v>
      </c>
      <c r="K82" s="450">
        <v>1</v>
      </c>
      <c r="L82" s="450">
        <v>1</v>
      </c>
      <c r="M82" s="450">
        <v>1</v>
      </c>
      <c r="N82" s="450">
        <v>1</v>
      </c>
      <c r="O82" s="450">
        <v>1</v>
      </c>
      <c r="P82" s="450">
        <v>1</v>
      </c>
      <c r="Q82" s="450">
        <v>1</v>
      </c>
      <c r="R82" s="450">
        <v>1</v>
      </c>
      <c r="S82" s="450">
        <v>1</v>
      </c>
      <c r="T82" s="450">
        <v>1</v>
      </c>
      <c r="U82" s="450">
        <v>1</v>
      </c>
      <c r="V82" s="450">
        <v>1</v>
      </c>
      <c r="W82" s="450">
        <v>1</v>
      </c>
      <c r="X82" s="450">
        <v>1</v>
      </c>
      <c r="Y82" s="450">
        <v>1</v>
      </c>
      <c r="Z82" s="450">
        <v>1</v>
      </c>
      <c r="AA82" s="450">
        <v>1</v>
      </c>
      <c r="AB82" s="450">
        <v>1</v>
      </c>
      <c r="AC82" s="450">
        <v>1</v>
      </c>
      <c r="AD82" s="450">
        <v>1</v>
      </c>
      <c r="AE82" s="450">
        <v>1</v>
      </c>
      <c r="AF82" s="450">
        <v>1</v>
      </c>
      <c r="AG82" s="450">
        <v>1</v>
      </c>
    </row>
    <row r="83" spans="2:33" ht="15.75" customHeight="1" x14ac:dyDescent="0.3">
      <c r="B83" s="383"/>
      <c r="D83" s="402"/>
      <c r="E83" s="402"/>
      <c r="F83" s="402"/>
      <c r="G83" s="402"/>
      <c r="H83" s="402"/>
      <c r="I83" s="402"/>
      <c r="J83" s="402"/>
      <c r="K83" s="402"/>
      <c r="L83" s="402"/>
      <c r="M83" s="402"/>
      <c r="N83" s="402"/>
      <c r="O83" s="402"/>
      <c r="P83" s="402"/>
      <c r="Q83" s="402"/>
      <c r="R83" s="402"/>
      <c r="S83" s="402"/>
      <c r="T83" s="402"/>
      <c r="U83" s="402"/>
      <c r="V83" s="402"/>
      <c r="W83" s="402"/>
      <c r="X83" s="402"/>
      <c r="Y83" s="402"/>
      <c r="Z83" s="402"/>
      <c r="AA83" s="402"/>
      <c r="AB83" s="402"/>
      <c r="AC83" s="402"/>
      <c r="AD83" s="402"/>
      <c r="AE83" s="402"/>
      <c r="AF83" s="402"/>
      <c r="AG83" s="402"/>
    </row>
    <row r="84" spans="2:33" ht="15.75" customHeight="1" x14ac:dyDescent="0.3">
      <c r="B84" s="383"/>
      <c r="D84" s="402"/>
      <c r="E84" s="402"/>
      <c r="F84" s="402"/>
      <c r="G84" s="402"/>
      <c r="H84" s="402"/>
      <c r="I84" s="402"/>
      <c r="J84" s="402"/>
      <c r="K84" s="402"/>
      <c r="L84" s="402"/>
      <c r="M84" s="402"/>
      <c r="N84" s="402"/>
      <c r="O84" s="402"/>
      <c r="P84" s="402"/>
      <c r="Q84" s="402"/>
      <c r="R84" s="402"/>
      <c r="S84" s="402"/>
      <c r="T84" s="402"/>
      <c r="U84" s="402"/>
      <c r="V84" s="402"/>
      <c r="W84" s="402"/>
      <c r="X84" s="402"/>
      <c r="Y84" s="402"/>
      <c r="Z84" s="402"/>
      <c r="AA84" s="402"/>
      <c r="AB84" s="402"/>
      <c r="AC84" s="402"/>
      <c r="AD84" s="402"/>
      <c r="AE84" s="402"/>
      <c r="AF84" s="402"/>
      <c r="AG84" s="402"/>
    </row>
    <row r="85" spans="2:33" ht="15.75" customHeight="1" x14ac:dyDescent="0.25"/>
    <row r="86" spans="2:33" ht="15.75" customHeight="1" x14ac:dyDescent="0.25">
      <c r="D86" s="402">
        <v>4980.4066303300806</v>
      </c>
      <c r="E86" s="402">
        <v>19521.626521320326</v>
      </c>
      <c r="F86" s="402">
        <v>3305.1461878378832</v>
      </c>
      <c r="G86" s="402">
        <v>1830.920702975842</v>
      </c>
      <c r="H86" s="402">
        <v>2361.2785078543625</v>
      </c>
      <c r="I86" s="402">
        <v>2409.4928537524102</v>
      </c>
      <c r="J86" s="402">
        <v>200.7910711460342</v>
      </c>
      <c r="K86" s="402">
        <v>0</v>
      </c>
      <c r="L86" s="402">
        <v>0</v>
      </c>
      <c r="M86" s="402">
        <v>0</v>
      </c>
      <c r="N86" s="402">
        <v>123.53370308558831</v>
      </c>
      <c r="O86" s="402">
        <v>11.230336644144391</v>
      </c>
      <c r="P86" s="402">
        <v>517.36357846333669</v>
      </c>
      <c r="Q86" s="402">
        <v>47.033052587576073</v>
      </c>
      <c r="R86" s="402">
        <v>0</v>
      </c>
      <c r="S86" s="402">
        <v>0</v>
      </c>
      <c r="T86" s="402">
        <v>0</v>
      </c>
      <c r="U86" s="402">
        <v>0</v>
      </c>
      <c r="V86" s="402">
        <v>8028.007096500427</v>
      </c>
      <c r="W86" s="402">
        <v>729.81882695458444</v>
      </c>
      <c r="X86" s="402">
        <v>540.15501008999252</v>
      </c>
      <c r="Y86" s="402">
        <v>172.63870400286038</v>
      </c>
      <c r="Z86" s="402">
        <v>11.230336644144391</v>
      </c>
      <c r="AA86" s="402">
        <v>0</v>
      </c>
      <c r="AB86" s="402">
        <v>0</v>
      </c>
      <c r="AC86" s="402">
        <v>3710.2239219925541</v>
      </c>
      <c r="AD86" s="402">
        <v>337.29308381750491</v>
      </c>
      <c r="AE86" s="402">
        <v>413.21322477464673</v>
      </c>
      <c r="AF86" s="402">
        <v>37.56483861587698</v>
      </c>
      <c r="AG86" s="402">
        <v>2097.6805426876736</v>
      </c>
    </row>
    <row r="87" spans="2:33" ht="15.75" customHeight="1" x14ac:dyDescent="0.25"/>
    <row r="88" spans="2:33" ht="15.75" customHeight="1" x14ac:dyDescent="0.25"/>
    <row r="89" spans="2:33" ht="15.75" customHeight="1" x14ac:dyDescent="0.25"/>
    <row r="90" spans="2:33" ht="15.75" customHeight="1" x14ac:dyDescent="0.25"/>
    <row r="91" spans="2:33" ht="15.75" customHeight="1" x14ac:dyDescent="0.25"/>
    <row r="92" spans="2:33" ht="15.75" customHeight="1" x14ac:dyDescent="0.25"/>
    <row r="93" spans="2:33" ht="15.75" customHeight="1" x14ac:dyDescent="0.25"/>
    <row r="94" spans="2:33" ht="15.75" customHeight="1" x14ac:dyDescent="0.25"/>
    <row r="95" spans="2:33" ht="15.75" customHeight="1" x14ac:dyDescent="0.25"/>
    <row r="96" spans="2:33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  <row r="1001" ht="15.75" customHeight="1" x14ac:dyDescent="0.25"/>
  </sheetData>
  <conditionalFormatting sqref="D3:AG4">
    <cfRule type="expression" dxfId="0" priority="1">
      <formula>$D$2="Ano"</formula>
    </cfRule>
  </conditionalFormatting>
  <dataValidations disablePrompts="1" count="1">
    <dataValidation type="list" allowBlank="1" showErrorMessage="1" sqref="D2">
      <formula1>"Exercício,Ano"</formula1>
    </dataValidation>
  </dataValidations>
  <pageMargins left="0.511811024" right="0.511811024" top="0.78740157499999996" bottom="0.78740157499999996" header="0" footer="0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outlinePr summaryBelow="0"/>
  </sheetPr>
  <dimension ref="A2:BE527"/>
  <sheetViews>
    <sheetView zoomScale="130" zoomScaleNormal="130" workbookViewId="0">
      <selection activeCell="I421" sqref="I421"/>
    </sheetView>
  </sheetViews>
  <sheetFormatPr defaultColWidth="9" defaultRowHeight="13.8" outlineLevelRow="3" x14ac:dyDescent="0.25"/>
  <cols>
    <col min="1" max="1" width="3.19921875" style="818" customWidth="1"/>
    <col min="2" max="2" width="33.5" style="818" customWidth="1"/>
    <col min="3" max="3" width="27" style="818" bestFit="1" customWidth="1"/>
    <col min="4" max="4" width="14.09765625" style="818" bestFit="1" customWidth="1"/>
    <col min="5" max="5" width="12.5" style="818" customWidth="1"/>
    <col min="6" max="6" width="14.09765625" style="818" customWidth="1"/>
    <col min="7" max="8" width="11" style="818" customWidth="1"/>
    <col min="9" max="9" width="23" style="818" customWidth="1"/>
    <col min="10" max="11" width="8.09765625" style="818" customWidth="1"/>
    <col min="12" max="12" width="26.8984375" style="818" customWidth="1"/>
    <col min="13" max="13" width="7.09765625" style="818" customWidth="1"/>
    <col min="14" max="14" width="15.8984375" style="818" customWidth="1"/>
    <col min="15" max="15" width="8" style="818" customWidth="1"/>
    <col min="16" max="16" width="9.19921875" style="818" bestFit="1" customWidth="1"/>
    <col min="17" max="18" width="8" style="818" customWidth="1"/>
    <col min="19" max="19" width="8.69921875" style="818" customWidth="1"/>
    <col min="20" max="16384" width="9" style="818"/>
  </cols>
  <sheetData>
    <row r="2" spans="1:57" collapsed="1" x14ac:dyDescent="0.25">
      <c r="A2" s="860"/>
      <c r="B2" s="860" t="s">
        <v>761</v>
      </c>
      <c r="C2" s="860"/>
      <c r="D2" s="860"/>
      <c r="E2" s="860"/>
      <c r="F2" s="860"/>
      <c r="G2" s="860"/>
      <c r="H2" s="860"/>
      <c r="I2" s="860"/>
      <c r="J2" s="860"/>
      <c r="K2" s="860"/>
      <c r="L2" s="860"/>
      <c r="M2" s="860"/>
      <c r="N2" s="860"/>
      <c r="O2" s="860"/>
      <c r="P2" s="860"/>
      <c r="Q2" s="860"/>
      <c r="R2" s="860"/>
      <c r="S2" s="860"/>
      <c r="T2" s="860"/>
      <c r="U2" s="860"/>
    </row>
    <row r="3" spans="1:57" hidden="1" outlineLevel="1" x14ac:dyDescent="0.25">
      <c r="B3" s="819"/>
    </row>
    <row r="4" spans="1:57" hidden="1" outlineLevel="1" collapsed="1" x14ac:dyDescent="0.25">
      <c r="A4" s="823"/>
      <c r="B4" s="861" t="s">
        <v>762</v>
      </c>
      <c r="C4" s="824"/>
      <c r="D4" s="824"/>
      <c r="E4" s="824"/>
      <c r="F4" s="824"/>
      <c r="G4" s="824"/>
      <c r="H4" s="824"/>
      <c r="I4" s="824"/>
      <c r="J4" s="824"/>
      <c r="K4" s="824"/>
      <c r="L4" s="824"/>
      <c r="M4" s="824"/>
      <c r="N4" s="824"/>
      <c r="O4" s="824"/>
      <c r="P4" s="824"/>
      <c r="Q4" s="824"/>
      <c r="R4" s="824"/>
      <c r="S4" s="824"/>
      <c r="T4" s="824"/>
      <c r="U4" s="824"/>
      <c r="V4" s="824"/>
      <c r="W4" s="824"/>
      <c r="X4" s="824"/>
      <c r="Y4" s="824"/>
      <c r="Z4" s="824"/>
      <c r="AA4" s="824"/>
      <c r="AB4" s="824"/>
      <c r="AC4" s="824"/>
      <c r="AD4" s="824"/>
      <c r="AE4" s="824"/>
      <c r="AF4" s="824"/>
      <c r="AG4" s="824"/>
      <c r="AH4" s="824"/>
      <c r="AI4" s="824"/>
      <c r="AJ4" s="824"/>
      <c r="AK4" s="824"/>
      <c r="AL4" s="824"/>
      <c r="AM4" s="824"/>
      <c r="AN4" s="824"/>
      <c r="AO4" s="824"/>
      <c r="AP4" s="824"/>
      <c r="AQ4" s="824"/>
      <c r="AR4" s="824"/>
      <c r="AS4" s="824"/>
      <c r="AT4" s="824"/>
      <c r="AU4" s="826"/>
      <c r="AV4" s="826"/>
      <c r="AW4" s="826"/>
      <c r="AX4" s="826"/>
      <c r="AY4" s="826"/>
      <c r="AZ4" s="826"/>
      <c r="BA4" s="826"/>
      <c r="BB4" s="826"/>
      <c r="BC4" s="826"/>
      <c r="BD4" s="826"/>
      <c r="BE4" s="826"/>
    </row>
    <row r="5" spans="1:57" hidden="1" outlineLevel="2" x14ac:dyDescent="0.25"/>
    <row r="6" spans="1:57" hidden="1" outlineLevel="2" x14ac:dyDescent="0.25">
      <c r="B6" s="1004" t="s">
        <v>906</v>
      </c>
      <c r="C6" s="1005"/>
      <c r="D6" s="1557" t="s">
        <v>1153</v>
      </c>
      <c r="E6" s="1558"/>
      <c r="F6" s="1557" t="s">
        <v>1154</v>
      </c>
      <c r="G6" s="1558"/>
      <c r="H6" s="1559" t="s">
        <v>35</v>
      </c>
      <c r="I6" s="1560"/>
    </row>
    <row r="7" spans="1:57" hidden="1" outlineLevel="2" x14ac:dyDescent="0.25">
      <c r="B7" s="887" t="s">
        <v>818</v>
      </c>
      <c r="C7" s="884"/>
      <c r="D7" s="1414"/>
      <c r="E7" s="1415" t="s">
        <v>671</v>
      </c>
      <c r="F7" s="1428"/>
      <c r="G7" s="1429" t="s">
        <v>671</v>
      </c>
      <c r="H7" s="1442"/>
      <c r="I7" s="1443" t="s">
        <v>671</v>
      </c>
    </row>
    <row r="8" spans="1:57" hidden="1" outlineLevel="2" x14ac:dyDescent="0.25">
      <c r="B8" s="890" t="s">
        <v>665</v>
      </c>
      <c r="C8" s="878" t="s">
        <v>442</v>
      </c>
      <c r="D8" s="1416"/>
      <c r="E8" s="1417">
        <v>33640</v>
      </c>
      <c r="F8" s="1430"/>
      <c r="G8" s="1431">
        <v>105072</v>
      </c>
      <c r="H8" s="1444"/>
      <c r="I8" s="1445">
        <v>138712</v>
      </c>
    </row>
    <row r="9" spans="1:57" hidden="1" outlineLevel="2" x14ac:dyDescent="0.25">
      <c r="B9" s="890" t="s">
        <v>666</v>
      </c>
      <c r="C9" s="878" t="s">
        <v>811</v>
      </c>
      <c r="D9" s="1416"/>
      <c r="E9" s="1418">
        <v>1347563</v>
      </c>
      <c r="F9" s="1430"/>
      <c r="G9" s="1432">
        <v>485533</v>
      </c>
      <c r="H9" s="1444"/>
      <c r="I9" s="1446">
        <v>1833096</v>
      </c>
    </row>
    <row r="10" spans="1:57" hidden="1" outlineLevel="2" x14ac:dyDescent="0.25">
      <c r="B10" s="890" t="s">
        <v>667</v>
      </c>
      <c r="C10" s="878" t="s">
        <v>811</v>
      </c>
      <c r="D10" s="1416"/>
      <c r="E10" s="1418">
        <v>2529898</v>
      </c>
      <c r="F10" s="1430"/>
      <c r="G10" s="1432">
        <v>626562</v>
      </c>
      <c r="H10" s="1444"/>
      <c r="I10" s="1446">
        <v>3156460</v>
      </c>
    </row>
    <row r="11" spans="1:57" hidden="1" outlineLevel="2" x14ac:dyDescent="0.25">
      <c r="B11" s="890" t="s">
        <v>668</v>
      </c>
      <c r="C11" s="878" t="s">
        <v>812</v>
      </c>
      <c r="D11" s="1416"/>
      <c r="E11" s="1419">
        <v>57.631703329369799</v>
      </c>
      <c r="F11" s="1430"/>
      <c r="G11" s="1433">
        <v>5.2920616339272115</v>
      </c>
      <c r="H11" s="1444"/>
      <c r="I11" s="1447">
        <v>17.985307687871273</v>
      </c>
    </row>
    <row r="12" spans="1:57" hidden="1" outlineLevel="2" x14ac:dyDescent="0.25">
      <c r="B12" s="891"/>
      <c r="C12" s="821"/>
      <c r="D12" s="1420"/>
      <c r="E12" s="1421"/>
      <c r="F12" s="1434"/>
      <c r="G12" s="1435"/>
      <c r="H12" s="1448"/>
      <c r="I12" s="1449"/>
    </row>
    <row r="13" spans="1:57" hidden="1" outlineLevel="2" x14ac:dyDescent="0.25">
      <c r="B13" s="889" t="s">
        <v>819</v>
      </c>
      <c r="C13" s="886"/>
      <c r="D13" s="1422" t="s">
        <v>622</v>
      </c>
      <c r="E13" s="1415" t="s">
        <v>671</v>
      </c>
      <c r="F13" s="1436" t="s">
        <v>622</v>
      </c>
      <c r="G13" s="1429" t="s">
        <v>671</v>
      </c>
      <c r="H13" s="1450" t="s">
        <v>622</v>
      </c>
      <c r="I13" s="1443" t="s">
        <v>671</v>
      </c>
    </row>
    <row r="14" spans="1:57" hidden="1" outlineLevel="2" x14ac:dyDescent="0.25">
      <c r="B14" s="890" t="s">
        <v>820</v>
      </c>
      <c r="C14" s="878" t="s">
        <v>817</v>
      </c>
      <c r="D14" s="1423">
        <v>4527.3599999999997</v>
      </c>
      <c r="E14" s="1424">
        <v>0.13458263971462545</v>
      </c>
      <c r="F14" s="1437">
        <v>19323</v>
      </c>
      <c r="G14" s="1438">
        <v>0.18390246687985382</v>
      </c>
      <c r="H14" s="1451">
        <v>23850.36</v>
      </c>
      <c r="I14" s="1452">
        <v>0.17194157679220257</v>
      </c>
    </row>
    <row r="15" spans="1:57" hidden="1" outlineLevel="2" x14ac:dyDescent="0.25">
      <c r="B15" s="890" t="s">
        <v>821</v>
      </c>
      <c r="C15" s="878" t="s">
        <v>817</v>
      </c>
      <c r="D15" s="1425">
        <v>2743</v>
      </c>
      <c r="E15" s="1424">
        <v>8.1539833531510106E-2</v>
      </c>
      <c r="F15" s="1439">
        <v>507.5</v>
      </c>
      <c r="G15" s="1438">
        <v>4.8300213187147858E-3</v>
      </c>
      <c r="H15" s="1453">
        <v>3250.5</v>
      </c>
      <c r="I15" s="1452">
        <v>2.3433444835342293E-2</v>
      </c>
    </row>
    <row r="16" spans="1:57" hidden="1" outlineLevel="2" x14ac:dyDescent="0.25">
      <c r="B16" s="890" t="s">
        <v>822</v>
      </c>
      <c r="C16" s="878" t="s">
        <v>817</v>
      </c>
      <c r="D16" s="1425">
        <v>17000</v>
      </c>
      <c r="E16" s="1424">
        <v>0.50535077288941732</v>
      </c>
      <c r="F16" s="1439">
        <v>22600</v>
      </c>
      <c r="G16" s="1438">
        <v>0.21509060453784071</v>
      </c>
      <c r="H16" s="1453">
        <v>39600</v>
      </c>
      <c r="I16" s="1452">
        <v>0.28548359190264722</v>
      </c>
    </row>
    <row r="17" spans="1:49" hidden="1" outlineLevel="2" x14ac:dyDescent="0.25">
      <c r="B17" s="890" t="s">
        <v>823</v>
      </c>
      <c r="C17" s="878" t="s">
        <v>817</v>
      </c>
      <c r="D17" s="1425">
        <v>3700</v>
      </c>
      <c r="E17" s="1424">
        <v>0.10998810939357907</v>
      </c>
      <c r="F17" s="1439">
        <v>10000</v>
      </c>
      <c r="G17" s="1438">
        <v>9.517283386630121E-2</v>
      </c>
      <c r="H17" s="1453">
        <v>13700</v>
      </c>
      <c r="I17" s="1452">
        <v>9.8765788107734009E-2</v>
      </c>
    </row>
    <row r="18" spans="1:49" hidden="1" outlineLevel="2" x14ac:dyDescent="0.25">
      <c r="B18" s="890" t="s">
        <v>824</v>
      </c>
      <c r="C18" s="878" t="s">
        <v>817</v>
      </c>
      <c r="D18" s="1425">
        <v>486.75</v>
      </c>
      <c r="E18" s="1424">
        <v>1.4469381688466112E-2</v>
      </c>
      <c r="F18" s="1439">
        <v>8460</v>
      </c>
      <c r="G18" s="1438">
        <v>8.0516217450890812E-2</v>
      </c>
      <c r="H18" s="1453">
        <v>8946.75</v>
      </c>
      <c r="I18" s="1452">
        <v>6.449874560239921E-2</v>
      </c>
    </row>
    <row r="19" spans="1:49" hidden="1" outlineLevel="2" x14ac:dyDescent="0.25">
      <c r="B19" s="890" t="s">
        <v>825</v>
      </c>
      <c r="C19" s="878" t="s">
        <v>817</v>
      </c>
      <c r="D19" s="1425">
        <v>1338.5</v>
      </c>
      <c r="E19" s="1424">
        <v>3.9788941736028538E-2</v>
      </c>
      <c r="F19" s="1439">
        <v>4496.95</v>
      </c>
      <c r="G19" s="1438">
        <v>4.2798747525506317E-2</v>
      </c>
      <c r="H19" s="1453">
        <v>5835.45</v>
      </c>
      <c r="I19" s="1452">
        <v>4.206881884768441E-2</v>
      </c>
    </row>
    <row r="20" spans="1:49" hidden="1" outlineLevel="2" x14ac:dyDescent="0.25">
      <c r="B20" s="890" t="s">
        <v>826</v>
      </c>
      <c r="C20" s="878" t="s">
        <v>817</v>
      </c>
      <c r="D20" s="1425">
        <v>340.61</v>
      </c>
      <c r="E20" s="1424">
        <v>1.0125148632580261E-2</v>
      </c>
      <c r="F20" s="1439">
        <v>863</v>
      </c>
      <c r="G20" s="1438">
        <v>8.2134155626617938E-3</v>
      </c>
      <c r="H20" s="1453">
        <v>1203.6100000000001</v>
      </c>
      <c r="I20" s="1452">
        <v>8.6770430820693242E-3</v>
      </c>
    </row>
    <row r="21" spans="1:49" hidden="1" outlineLevel="2" x14ac:dyDescent="0.25">
      <c r="B21" s="890" t="s">
        <v>799</v>
      </c>
      <c r="C21" s="878" t="s">
        <v>817</v>
      </c>
      <c r="D21" s="1425">
        <v>8940</v>
      </c>
      <c r="E21" s="1424">
        <v>0.26575505350772888</v>
      </c>
      <c r="F21" s="1439">
        <v>31047</v>
      </c>
      <c r="G21" s="1438">
        <v>0.29548309730470534</v>
      </c>
      <c r="H21" s="1453">
        <v>39987</v>
      </c>
      <c r="I21" s="1452">
        <v>0.28827354518715037</v>
      </c>
    </row>
    <row r="22" spans="1:49" hidden="1" outlineLevel="2" x14ac:dyDescent="0.25">
      <c r="B22" s="892" t="s">
        <v>827</v>
      </c>
      <c r="C22" s="878" t="s">
        <v>166</v>
      </c>
      <c r="D22" s="1425">
        <v>738</v>
      </c>
      <c r="E22" s="1424">
        <v>2.1938168846611178E-2</v>
      </c>
      <c r="F22" s="1439">
        <v>1623</v>
      </c>
      <c r="G22" s="1438">
        <v>1.5446550936500686E-2</v>
      </c>
      <c r="H22" s="1453">
        <v>2361</v>
      </c>
      <c r="I22" s="1452">
        <v>1.7020877789953284E-2</v>
      </c>
    </row>
    <row r="23" spans="1:49" hidden="1" outlineLevel="2" x14ac:dyDescent="0.25">
      <c r="B23" s="892" t="s">
        <v>828</v>
      </c>
      <c r="C23" s="878" t="s">
        <v>166</v>
      </c>
      <c r="D23" s="1425">
        <v>4742.5855499999998</v>
      </c>
      <c r="E23" s="1424">
        <v>0.14098054548156955</v>
      </c>
      <c r="F23" s="1439">
        <v>15172.33675</v>
      </c>
      <c r="G23" s="1438">
        <v>0.14439942848713264</v>
      </c>
      <c r="H23" s="1453">
        <v>19914.922299999998</v>
      </c>
      <c r="I23" s="1452">
        <v>0.14357029168348809</v>
      </c>
    </row>
    <row r="24" spans="1:49" hidden="1" outlineLevel="2" x14ac:dyDescent="0.25">
      <c r="B24" s="889" t="s">
        <v>878</v>
      </c>
      <c r="C24" s="886"/>
      <c r="D24" s="1422"/>
      <c r="E24" s="1426" t="s">
        <v>671</v>
      </c>
      <c r="F24" s="1436"/>
      <c r="G24" s="1440" t="s">
        <v>671</v>
      </c>
      <c r="H24" s="1450"/>
      <c r="I24" s="1454" t="s">
        <v>671</v>
      </c>
    </row>
    <row r="25" spans="1:49" hidden="1" outlineLevel="2" x14ac:dyDescent="0.25">
      <c r="B25" s="892" t="s">
        <v>669</v>
      </c>
      <c r="C25" s="878" t="s">
        <v>813</v>
      </c>
      <c r="D25" s="1416"/>
      <c r="E25" s="1418">
        <v>153.91666666666669</v>
      </c>
      <c r="F25" s="1430"/>
      <c r="G25" s="1432">
        <v>117</v>
      </c>
      <c r="H25" s="1444"/>
      <c r="I25" s="1446">
        <v>270.91666666666669</v>
      </c>
    </row>
    <row r="26" spans="1:49" hidden="1" outlineLevel="2" x14ac:dyDescent="0.25">
      <c r="B26" s="893" t="s">
        <v>670</v>
      </c>
      <c r="C26" s="883" t="s">
        <v>814</v>
      </c>
      <c r="D26" s="1420"/>
      <c r="E26" s="1427">
        <v>2.8977510455080447E-2</v>
      </c>
      <c r="F26" s="1434"/>
      <c r="G26" s="1441">
        <v>7.6800992720945607E-2</v>
      </c>
      <c r="H26" s="1448"/>
      <c r="I26" s="1455">
        <v>3.9636626318387186E-2</v>
      </c>
    </row>
    <row r="27" spans="1:49" hidden="1" outlineLevel="2" x14ac:dyDescent="0.25">
      <c r="B27" s="820"/>
    </row>
    <row r="28" spans="1:49" hidden="1" outlineLevel="2" x14ac:dyDescent="0.25">
      <c r="B28" s="821"/>
      <c r="C28" s="821"/>
      <c r="D28" s="821"/>
      <c r="E28" s="821"/>
      <c r="F28" s="821"/>
      <c r="G28" s="821"/>
      <c r="H28" s="821"/>
      <c r="I28" s="821"/>
      <c r="J28" s="821"/>
      <c r="K28" s="821"/>
      <c r="L28" s="821"/>
      <c r="M28" s="821"/>
      <c r="N28" s="821"/>
      <c r="O28" s="821"/>
      <c r="P28" s="821"/>
      <c r="Q28" s="821"/>
      <c r="R28" s="821"/>
      <c r="S28" s="821"/>
      <c r="T28" s="821"/>
      <c r="U28" s="821"/>
      <c r="V28" s="821"/>
      <c r="W28" s="821"/>
      <c r="X28" s="821"/>
      <c r="Y28" s="821"/>
      <c r="Z28" s="821"/>
    </row>
    <row r="29" spans="1:49" hidden="1" outlineLevel="1" x14ac:dyDescent="0.25"/>
    <row r="30" spans="1:49" s="826" customFormat="1" hidden="1" outlineLevel="1" x14ac:dyDescent="0.25">
      <c r="A30" s="823"/>
      <c r="B30" s="861" t="s">
        <v>672</v>
      </c>
      <c r="C30" s="824"/>
      <c r="D30" s="824"/>
      <c r="E30" s="824"/>
      <c r="F30" s="824"/>
      <c r="G30" s="824"/>
      <c r="H30" s="824"/>
      <c r="I30" s="824"/>
      <c r="J30" s="824"/>
      <c r="K30" s="824"/>
      <c r="L30" s="824"/>
      <c r="M30" s="824"/>
      <c r="N30" s="824"/>
      <c r="O30" s="824"/>
      <c r="P30" s="824"/>
      <c r="Q30" s="824"/>
      <c r="R30" s="824"/>
      <c r="S30" s="824"/>
      <c r="T30" s="824"/>
      <c r="U30" s="824"/>
      <c r="V30" s="824"/>
      <c r="W30" s="824"/>
      <c r="X30" s="824"/>
      <c r="Y30" s="824"/>
      <c r="Z30" s="824"/>
      <c r="AA30" s="824"/>
      <c r="AB30" s="824"/>
      <c r="AC30" s="824"/>
      <c r="AD30" s="824"/>
      <c r="AE30" s="824"/>
      <c r="AF30" s="824"/>
      <c r="AG30" s="824"/>
      <c r="AH30" s="824"/>
      <c r="AI30" s="824"/>
      <c r="AJ30" s="824"/>
      <c r="AK30" s="824"/>
      <c r="AL30" s="824"/>
      <c r="AM30" s="824"/>
      <c r="AN30" s="824"/>
      <c r="AO30" s="824"/>
      <c r="AP30" s="824"/>
      <c r="AQ30" s="824"/>
      <c r="AR30" s="824"/>
      <c r="AS30" s="824"/>
      <c r="AT30" s="824"/>
      <c r="AU30" s="824"/>
      <c r="AV30" s="824"/>
      <c r="AW30" s="824"/>
    </row>
    <row r="31" spans="1:49" hidden="1" outlineLevel="2" x14ac:dyDescent="0.25">
      <c r="B31" s="1397"/>
      <c r="C31" s="826"/>
      <c r="D31" s="826"/>
      <c r="E31" s="826"/>
      <c r="F31" s="826"/>
      <c r="G31" s="826"/>
      <c r="J31" s="880"/>
      <c r="K31" s="880"/>
      <c r="L31" s="880"/>
      <c r="M31" s="880"/>
      <c r="N31" s="945">
        <v>1</v>
      </c>
      <c r="O31" s="945">
        <v>2</v>
      </c>
      <c r="P31" s="945">
        <v>3</v>
      </c>
      <c r="Q31" s="945">
        <v>4</v>
      </c>
      <c r="R31" s="945">
        <v>5</v>
      </c>
      <c r="S31" s="945">
        <v>6</v>
      </c>
      <c r="T31" s="945">
        <v>7</v>
      </c>
      <c r="U31" s="945">
        <v>8</v>
      </c>
      <c r="V31" s="945">
        <v>9</v>
      </c>
      <c r="W31" s="945">
        <v>10</v>
      </c>
      <c r="X31" s="945">
        <v>11</v>
      </c>
      <c r="Y31" s="945">
        <v>12</v>
      </c>
      <c r="Z31" s="945">
        <v>13</v>
      </c>
      <c r="AA31" s="945">
        <v>14</v>
      </c>
      <c r="AB31" s="945">
        <v>15</v>
      </c>
      <c r="AC31" s="945">
        <v>16</v>
      </c>
      <c r="AD31" s="945">
        <v>17</v>
      </c>
      <c r="AE31" s="945">
        <v>18</v>
      </c>
      <c r="AF31" s="945">
        <v>19</v>
      </c>
      <c r="AG31" s="945">
        <v>20</v>
      </c>
      <c r="AH31" s="945">
        <v>21</v>
      </c>
      <c r="AI31" s="945">
        <v>22</v>
      </c>
      <c r="AJ31" s="945">
        <v>23</v>
      </c>
      <c r="AK31" s="945">
        <v>24</v>
      </c>
      <c r="AL31" s="945">
        <v>25</v>
      </c>
      <c r="AM31" s="945">
        <v>26</v>
      </c>
      <c r="AN31" s="945">
        <v>27</v>
      </c>
      <c r="AO31" s="945">
        <v>28</v>
      </c>
      <c r="AP31" s="945">
        <v>29</v>
      </c>
      <c r="AQ31" s="945">
        <v>30</v>
      </c>
    </row>
    <row r="32" spans="1:49" hidden="1" outlineLevel="2" x14ac:dyDescent="0.25">
      <c r="B32" s="1004" t="s">
        <v>1197</v>
      </c>
      <c r="C32" s="1007"/>
      <c r="D32" s="1007"/>
      <c r="E32" s="1007"/>
      <c r="F32" s="1007"/>
      <c r="G32" s="1490"/>
      <c r="J32" s="826"/>
      <c r="K32" s="826"/>
      <c r="L32" s="826"/>
      <c r="M32" s="826"/>
      <c r="N32" s="941"/>
      <c r="O32" s="941"/>
      <c r="P32" s="941"/>
      <c r="Q32" s="941"/>
      <c r="R32" s="941"/>
      <c r="S32" s="941"/>
      <c r="T32" s="941"/>
      <c r="U32" s="941"/>
      <c r="V32" s="941"/>
      <c r="W32" s="941"/>
      <c r="X32" s="941"/>
      <c r="Y32" s="941"/>
      <c r="Z32" s="941"/>
      <c r="AA32" s="941"/>
      <c r="AB32" s="941"/>
      <c r="AC32" s="941"/>
      <c r="AD32" s="941"/>
      <c r="AE32" s="941"/>
      <c r="AF32" s="941"/>
      <c r="AG32" s="941"/>
      <c r="AH32" s="941"/>
      <c r="AI32" s="941"/>
      <c r="AJ32" s="941"/>
      <c r="AK32" s="941"/>
      <c r="AL32" s="941"/>
      <c r="AM32" s="941"/>
      <c r="AN32" s="941"/>
      <c r="AO32" s="941"/>
      <c r="AP32" s="941"/>
      <c r="AQ32" s="941"/>
    </row>
    <row r="33" spans="2:43" hidden="1" outlineLevel="2" x14ac:dyDescent="0.25">
      <c r="B33" s="1398" t="s">
        <v>855</v>
      </c>
      <c r="C33" s="1200"/>
      <c r="D33" s="1200" t="s">
        <v>834</v>
      </c>
      <c r="E33" s="1200" t="s">
        <v>835</v>
      </c>
      <c r="F33" s="1200" t="s">
        <v>836</v>
      </c>
      <c r="G33" s="1399" t="s">
        <v>838</v>
      </c>
      <c r="J33" s="872" t="s">
        <v>829</v>
      </c>
    </row>
    <row r="34" spans="2:43" hidden="1" outlineLevel="2" x14ac:dyDescent="0.25">
      <c r="B34" s="830"/>
      <c r="C34" s="826"/>
      <c r="D34" s="826"/>
      <c r="E34" s="826"/>
      <c r="F34" s="826"/>
      <c r="G34" s="827"/>
      <c r="J34" s="899" t="s">
        <v>0</v>
      </c>
    </row>
    <row r="35" spans="2:43" hidden="1" outlineLevel="2" x14ac:dyDescent="0.25">
      <c r="B35" s="901" t="s">
        <v>837</v>
      </c>
      <c r="C35" s="902"/>
      <c r="D35" s="909">
        <v>0.27319734175540139</v>
      </c>
      <c r="E35" s="909">
        <v>5.6697492532380291</v>
      </c>
      <c r="F35" s="909">
        <v>6.1246258943041001</v>
      </c>
      <c r="G35" s="1013">
        <v>1.0000000000000002</v>
      </c>
      <c r="J35" s="946" t="s">
        <v>830</v>
      </c>
      <c r="K35" s="947"/>
      <c r="L35" s="947"/>
      <c r="M35" s="948" t="s">
        <v>266</v>
      </c>
      <c r="N35" s="954">
        <v>500796.98527134734</v>
      </c>
      <c r="O35" s="954">
        <v>6023046.139705739</v>
      </c>
      <c r="P35" s="954">
        <v>13706654.76077012</v>
      </c>
      <c r="Q35" s="954">
        <v>14202068.965680731</v>
      </c>
      <c r="R35" s="954">
        <v>16049173.439468386</v>
      </c>
      <c r="S35" s="954">
        <v>16298227.163013514</v>
      </c>
      <c r="T35" s="954">
        <v>18547554.506489586</v>
      </c>
      <c r="U35" s="954">
        <v>18573654.0154307</v>
      </c>
      <c r="V35" s="954">
        <v>18599759.849057697</v>
      </c>
      <c r="W35" s="954">
        <v>18735914.585083399</v>
      </c>
      <c r="X35" s="954">
        <v>18993803.23962209</v>
      </c>
      <c r="Y35" s="954">
        <v>19023098.515326452</v>
      </c>
      <c r="Z35" s="954">
        <v>19045921.147319905</v>
      </c>
      <c r="AA35" s="954">
        <v>19087985.871222816</v>
      </c>
      <c r="AB35" s="954">
        <v>19113690.131258115</v>
      </c>
      <c r="AC35" s="954">
        <v>19145514.095947333</v>
      </c>
      <c r="AD35" s="954">
        <v>19184531.86138238</v>
      </c>
      <c r="AE35" s="954">
        <v>19225254.538234808</v>
      </c>
      <c r="AF35" s="954">
        <v>19237109.776130769</v>
      </c>
      <c r="AG35" s="954">
        <v>19264445.84542032</v>
      </c>
      <c r="AH35" s="954">
        <v>19291322.560799744</v>
      </c>
      <c r="AI35" s="954">
        <v>19331793.584022675</v>
      </c>
      <c r="AJ35" s="954">
        <v>19337662.481056958</v>
      </c>
      <c r="AK35" s="954">
        <v>19329651.37791191</v>
      </c>
      <c r="AL35" s="954">
        <v>19329066.815970097</v>
      </c>
      <c r="AM35" s="954">
        <v>19341777.05084642</v>
      </c>
      <c r="AN35" s="954">
        <v>19332192.75856784</v>
      </c>
      <c r="AO35" s="954">
        <v>19338609.838090669</v>
      </c>
      <c r="AP35" s="954">
        <v>19334049.642924402</v>
      </c>
      <c r="AQ35" s="954">
        <v>19332143.685502399</v>
      </c>
    </row>
    <row r="36" spans="2:43" hidden="1" outlineLevel="2" x14ac:dyDescent="0.25">
      <c r="B36" s="888" t="s">
        <v>1212</v>
      </c>
      <c r="C36" s="905" t="s">
        <v>833</v>
      </c>
      <c r="D36" s="908">
        <v>0.18503457472142484</v>
      </c>
      <c r="E36" s="908">
        <v>0.43676640646624904</v>
      </c>
      <c r="F36" s="908">
        <v>0.47589605446840805</v>
      </c>
      <c r="G36" s="903">
        <v>7.6020052830531759E-2</v>
      </c>
      <c r="J36" s="900" t="s">
        <v>849</v>
      </c>
      <c r="M36" s="878" t="s">
        <v>266</v>
      </c>
      <c r="N36" s="955">
        <v>339186.15970436443</v>
      </c>
      <c r="O36" s="955">
        <v>995772.23130709818</v>
      </c>
      <c r="P36" s="955">
        <v>1167302.5413691897</v>
      </c>
      <c r="Q36" s="955">
        <v>1273584.6057325783</v>
      </c>
      <c r="R36" s="955">
        <v>1389382.9860093324</v>
      </c>
      <c r="S36" s="955">
        <v>1388285.1174388891</v>
      </c>
      <c r="T36" s="955">
        <v>1386909.1907006016</v>
      </c>
      <c r="U36" s="955">
        <v>1385266.2748031474</v>
      </c>
      <c r="V36" s="955">
        <v>1383364.4472680707</v>
      </c>
      <c r="W36" s="955">
        <v>1381818.5931618027</v>
      </c>
      <c r="X36" s="955">
        <v>1384332.4435113019</v>
      </c>
      <c r="Y36" s="955">
        <v>1386622.2302455185</v>
      </c>
      <c r="Z36" s="955">
        <v>1388686.9882230193</v>
      </c>
      <c r="AA36" s="955">
        <v>1390528.9191726949</v>
      </c>
      <c r="AB36" s="955">
        <v>1392152.4680232434</v>
      </c>
      <c r="AC36" s="955">
        <v>1393561.6876146579</v>
      </c>
      <c r="AD36" s="955">
        <v>1394761.6336291982</v>
      </c>
      <c r="AE36" s="955">
        <v>1395757.0224415895</v>
      </c>
      <c r="AF36" s="955">
        <v>1396550.538351438</v>
      </c>
      <c r="AG36" s="955">
        <v>1397145.8006391069</v>
      </c>
      <c r="AH36" s="955">
        <v>1397549.7047877107</v>
      </c>
      <c r="AI36" s="955">
        <v>1397770.3112362288</v>
      </c>
      <c r="AJ36" s="955">
        <v>1397814.1422294865</v>
      </c>
      <c r="AK36" s="955">
        <v>1397685.3486296525</v>
      </c>
      <c r="AL36" s="955">
        <v>1397385.4573206315</v>
      </c>
      <c r="AM36" s="955">
        <v>1396915.1883884124</v>
      </c>
      <c r="AN36" s="955">
        <v>1396273.7576555826</v>
      </c>
      <c r="AO36" s="955">
        <v>1395461.1236512214</v>
      </c>
      <c r="AP36" s="955">
        <v>1394479.3410709528</v>
      </c>
      <c r="AQ36" s="955">
        <v>1393330.7737572661</v>
      </c>
    </row>
    <row r="37" spans="2:43" hidden="1" outlineLevel="2" x14ac:dyDescent="0.25">
      <c r="B37" s="888" t="s">
        <v>1213</v>
      </c>
      <c r="C37" s="905" t="s">
        <v>833</v>
      </c>
      <c r="D37" s="908">
        <v>0</v>
      </c>
      <c r="E37" s="908">
        <v>0.81846277754900398</v>
      </c>
      <c r="F37" s="908">
        <v>0.92508940493126202</v>
      </c>
      <c r="G37" s="903">
        <v>0.14558881075957902</v>
      </c>
      <c r="J37" s="900" t="s">
        <v>452</v>
      </c>
      <c r="M37" s="878" t="s">
        <v>266</v>
      </c>
      <c r="N37" s="955">
        <v>0</v>
      </c>
      <c r="O37" s="955">
        <v>0</v>
      </c>
      <c r="P37" s="955">
        <v>1478548.9809999999</v>
      </c>
      <c r="Q37" s="955">
        <v>1478548.9809999999</v>
      </c>
      <c r="R37" s="955">
        <v>2830835.4191000001</v>
      </c>
      <c r="S37" s="955">
        <v>2830835.4191000001</v>
      </c>
      <c r="T37" s="955">
        <v>2830835.4191000001</v>
      </c>
      <c r="U37" s="955">
        <v>2830835.4191000001</v>
      </c>
      <c r="V37" s="955">
        <v>2830835.4191000001</v>
      </c>
      <c r="W37" s="955">
        <v>2830835.4191000001</v>
      </c>
      <c r="X37" s="955">
        <v>2830835.4191000001</v>
      </c>
      <c r="Y37" s="955">
        <v>2830835.4191000001</v>
      </c>
      <c r="Z37" s="955">
        <v>2830835.4191000001</v>
      </c>
      <c r="AA37" s="955">
        <v>2830835.4191000001</v>
      </c>
      <c r="AB37" s="955">
        <v>2830835.4191000001</v>
      </c>
      <c r="AC37" s="955">
        <v>2830835.4191000001</v>
      </c>
      <c r="AD37" s="955">
        <v>2830835.4191000001</v>
      </c>
      <c r="AE37" s="955">
        <v>2830835.4191000001</v>
      </c>
      <c r="AF37" s="955">
        <v>2830835.4191000001</v>
      </c>
      <c r="AG37" s="955">
        <v>2830835.4191000001</v>
      </c>
      <c r="AH37" s="955">
        <v>2830835.4191000001</v>
      </c>
      <c r="AI37" s="955">
        <v>2830835.4191000001</v>
      </c>
      <c r="AJ37" s="955">
        <v>2830835.4191000001</v>
      </c>
      <c r="AK37" s="955">
        <v>2830835.4191000001</v>
      </c>
      <c r="AL37" s="955">
        <v>2830835.4191000001</v>
      </c>
      <c r="AM37" s="955">
        <v>2830835.4191000001</v>
      </c>
      <c r="AN37" s="955">
        <v>2830835.4191000001</v>
      </c>
      <c r="AO37" s="955">
        <v>2830835.4191000001</v>
      </c>
      <c r="AP37" s="955">
        <v>2830835.4191000001</v>
      </c>
      <c r="AQ37" s="955">
        <v>2830835.4191000001</v>
      </c>
    </row>
    <row r="38" spans="2:43" hidden="1" outlineLevel="2" x14ac:dyDescent="0.25">
      <c r="B38" s="888" t="s">
        <v>1214</v>
      </c>
      <c r="C38" s="905" t="s">
        <v>833</v>
      </c>
      <c r="D38" s="908">
        <v>0</v>
      </c>
      <c r="E38" s="908">
        <v>1.1923498693498795</v>
      </c>
      <c r="F38" s="908">
        <v>1.542373274212931</v>
      </c>
      <c r="G38" s="903">
        <v>0.20823237107368658</v>
      </c>
      <c r="J38" s="900" t="s">
        <v>651</v>
      </c>
      <c r="N38" s="955">
        <v>0</v>
      </c>
      <c r="O38" s="955">
        <v>3301910.0243118429</v>
      </c>
      <c r="P38" s="955">
        <v>3378722.1719529717</v>
      </c>
      <c r="Q38" s="955">
        <v>3464083.2777584055</v>
      </c>
      <c r="R38" s="955">
        <v>3542670.2078265981</v>
      </c>
      <c r="S38" s="955">
        <v>3553562.7491467046</v>
      </c>
      <c r="T38" s="955">
        <v>3549350.1780622955</v>
      </c>
      <c r="U38" s="955">
        <v>3552366.1157043963</v>
      </c>
      <c r="V38" s="955">
        <v>3555172.1711590355</v>
      </c>
      <c r="W38" s="955">
        <v>3660617.8002362358</v>
      </c>
      <c r="X38" s="955">
        <v>3885607.7609944791</v>
      </c>
      <c r="Y38" s="955">
        <v>3887781.3319483148</v>
      </c>
      <c r="Z38" s="955">
        <v>3889741.2952494971</v>
      </c>
      <c r="AA38" s="955">
        <v>3899823.7268531988</v>
      </c>
      <c r="AB38" s="955">
        <v>3893030.8881719797</v>
      </c>
      <c r="AC38" s="955">
        <v>3894368.5842664232</v>
      </c>
      <c r="AD38" s="955">
        <v>3895507.628250041</v>
      </c>
      <c r="AE38" s="955">
        <v>3904786.4830955672</v>
      </c>
      <c r="AF38" s="955">
        <v>3897205.7389453906</v>
      </c>
      <c r="AG38" s="955">
        <v>3897770.7893053452</v>
      </c>
      <c r="AH38" s="955">
        <v>3898154.1937125856</v>
      </c>
      <c r="AI38" s="955">
        <v>3906697.5894795461</v>
      </c>
      <c r="AJ38" s="955">
        <v>3898405.2099028537</v>
      </c>
      <c r="AK38" s="955">
        <v>3898282.953090264</v>
      </c>
      <c r="AL38" s="955">
        <v>3897998.2824574686</v>
      </c>
      <c r="AM38" s="955">
        <v>3905885.8675160101</v>
      </c>
      <c r="AN38" s="955">
        <v>3896943.0059702592</v>
      </c>
      <c r="AO38" s="955">
        <v>3896171.6163724493</v>
      </c>
      <c r="AP38" s="955">
        <v>3895239.663161451</v>
      </c>
      <c r="AQ38" s="955">
        <v>3902483.3761781305</v>
      </c>
    </row>
    <row r="39" spans="2:43" hidden="1" outlineLevel="2" x14ac:dyDescent="0.25">
      <c r="B39" s="888" t="s">
        <v>1215</v>
      </c>
      <c r="C39" s="905" t="s">
        <v>833</v>
      </c>
      <c r="D39" s="908">
        <v>8.8162767033976686E-2</v>
      </c>
      <c r="E39" s="908">
        <v>2.4788914837370655</v>
      </c>
      <c r="F39" s="908">
        <v>2.7685329500557994</v>
      </c>
      <c r="G39" s="903">
        <v>0.43850608734508134</v>
      </c>
      <c r="J39" s="900" t="s">
        <v>664</v>
      </c>
      <c r="N39" s="955">
        <v>161610.82556698311</v>
      </c>
      <c r="O39" s="955">
        <v>1725363.8840867991</v>
      </c>
      <c r="P39" s="955">
        <v>5536376.8886301983</v>
      </c>
      <c r="Q39" s="955">
        <v>5813424.0181735978</v>
      </c>
      <c r="R39" s="955">
        <v>6090471.1477169981</v>
      </c>
      <c r="S39" s="955">
        <v>6294631.1477169981</v>
      </c>
      <c r="T39" s="955">
        <v>8540391.1477169991</v>
      </c>
      <c r="U39" s="955">
        <v>8540391.1477169991</v>
      </c>
      <c r="V39" s="955">
        <v>8540391.1477169991</v>
      </c>
      <c r="W39" s="955">
        <v>8540391.1477169991</v>
      </c>
      <c r="X39" s="955">
        <v>8540391.1477169991</v>
      </c>
      <c r="Y39" s="955">
        <v>8540391.1477169991</v>
      </c>
      <c r="Z39" s="955">
        <v>8540391.1477169991</v>
      </c>
      <c r="AA39" s="955">
        <v>8540391.1477169991</v>
      </c>
      <c r="AB39" s="955">
        <v>8540391.1477169991</v>
      </c>
      <c r="AC39" s="955">
        <v>8540391.1477169991</v>
      </c>
      <c r="AD39" s="955">
        <v>8540391.1477169991</v>
      </c>
      <c r="AE39" s="955">
        <v>8540391.1477169991</v>
      </c>
      <c r="AF39" s="955">
        <v>8540391.1477169991</v>
      </c>
      <c r="AG39" s="955">
        <v>8540391.1477169991</v>
      </c>
      <c r="AH39" s="955">
        <v>8540391.1477169991</v>
      </c>
      <c r="AI39" s="955">
        <v>8540391.1477169991</v>
      </c>
      <c r="AJ39" s="955">
        <v>8540391.1477169991</v>
      </c>
      <c r="AK39" s="955">
        <v>8540391.1477169991</v>
      </c>
      <c r="AL39" s="955">
        <v>8540391.1477169991</v>
      </c>
      <c r="AM39" s="955">
        <v>8540391.1477169991</v>
      </c>
      <c r="AN39" s="955">
        <v>8540391.1477169991</v>
      </c>
      <c r="AO39" s="955">
        <v>8540391.1477169991</v>
      </c>
      <c r="AP39" s="955">
        <v>8540391.1477169991</v>
      </c>
      <c r="AQ39" s="955">
        <v>8540391.1477169991</v>
      </c>
    </row>
    <row r="40" spans="2:43" hidden="1" outlineLevel="2" x14ac:dyDescent="0.25">
      <c r="B40" s="1153" t="s">
        <v>1216</v>
      </c>
      <c r="C40" s="883" t="s">
        <v>833</v>
      </c>
      <c r="D40" s="1400">
        <v>0</v>
      </c>
      <c r="E40" s="1400">
        <v>0.74327871613583019</v>
      </c>
      <c r="F40" s="1400">
        <v>0.8747793447636234</v>
      </c>
      <c r="G40" s="1401">
        <v>0.13165267799112151</v>
      </c>
      <c r="J40" s="949" t="s">
        <v>1064</v>
      </c>
      <c r="K40" s="880"/>
      <c r="L40" s="880"/>
      <c r="M40" s="950" t="s">
        <v>266</v>
      </c>
      <c r="N40" s="956">
        <v>0</v>
      </c>
      <c r="O40" s="956">
        <v>0</v>
      </c>
      <c r="P40" s="956">
        <v>2145704.1778177614</v>
      </c>
      <c r="Q40" s="956">
        <v>2172428.0830161516</v>
      </c>
      <c r="R40" s="956">
        <v>2195813.6788154538</v>
      </c>
      <c r="S40" s="956">
        <v>2230912.7296109237</v>
      </c>
      <c r="T40" s="956">
        <v>2240068.5709096901</v>
      </c>
      <c r="U40" s="956">
        <v>2264795.0581061612</v>
      </c>
      <c r="V40" s="956">
        <v>2289996.663813598</v>
      </c>
      <c r="W40" s="956">
        <v>2322251.6248683645</v>
      </c>
      <c r="X40" s="956">
        <v>2352636.4682993116</v>
      </c>
      <c r="Y40" s="956">
        <v>2377468.3863156224</v>
      </c>
      <c r="Z40" s="956">
        <v>2396266.2970303856</v>
      </c>
      <c r="AA40" s="956">
        <v>2426406.6583799231</v>
      </c>
      <c r="AB40" s="956">
        <v>2457280.2082458953</v>
      </c>
      <c r="AC40" s="956">
        <v>2486357.2572492505</v>
      </c>
      <c r="AD40" s="956">
        <v>2523036.0326861432</v>
      </c>
      <c r="AE40" s="956">
        <v>2553484.4658806515</v>
      </c>
      <c r="AF40" s="956">
        <v>2572126.9320169436</v>
      </c>
      <c r="AG40" s="956">
        <v>2598302.6886588684</v>
      </c>
      <c r="AH40" s="956">
        <v>2624392.0954824472</v>
      </c>
      <c r="AI40" s="956">
        <v>2656099.1164899026</v>
      </c>
      <c r="AJ40" s="956">
        <v>2670216.5621076198</v>
      </c>
      <c r="AK40" s="956">
        <v>2662456.5093749999</v>
      </c>
      <c r="AL40" s="956">
        <v>2662456.5093750004</v>
      </c>
      <c r="AM40" s="956">
        <v>2667749.4281250001</v>
      </c>
      <c r="AN40" s="956">
        <v>2667749.4281250001</v>
      </c>
      <c r="AO40" s="956">
        <v>2675750.53125</v>
      </c>
      <c r="AP40" s="956">
        <v>2673104.0718749999</v>
      </c>
      <c r="AQ40" s="956">
        <v>2665102.96875</v>
      </c>
    </row>
    <row r="41" spans="2:43" hidden="1" outlineLevel="2" x14ac:dyDescent="0.25">
      <c r="J41" s="899" t="s">
        <v>256</v>
      </c>
    </row>
    <row r="42" spans="2:43" hidden="1" outlineLevel="2" x14ac:dyDescent="0.25">
      <c r="B42" s="1004" t="s">
        <v>901</v>
      </c>
      <c r="C42" s="1005"/>
      <c r="D42" s="1005"/>
      <c r="E42" s="1005"/>
      <c r="F42" s="1005"/>
      <c r="G42" s="1005"/>
      <c r="H42" s="1006"/>
      <c r="J42" s="951" t="s">
        <v>831</v>
      </c>
      <c r="K42" s="952"/>
      <c r="L42" s="952"/>
      <c r="M42" s="953" t="s">
        <v>811</v>
      </c>
      <c r="N42" s="960">
        <v>1833096.1130643799</v>
      </c>
      <c r="O42" s="960">
        <v>2140798.2616897966</v>
      </c>
      <c r="P42" s="960">
        <v>2452851.8999240412</v>
      </c>
      <c r="Q42" s="960">
        <v>2769004.1436478756</v>
      </c>
      <c r="R42" s="960">
        <v>3060066.8476041434</v>
      </c>
      <c r="S42" s="960">
        <v>3072845.390707802</v>
      </c>
      <c r="T42" s="960">
        <v>3084807.4781067241</v>
      </c>
      <c r="U42" s="960">
        <v>3095977.61752191</v>
      </c>
      <c r="V42" s="960">
        <v>3106370.4155020569</v>
      </c>
      <c r="W42" s="960">
        <v>3115987.4758515125</v>
      </c>
      <c r="X42" s="960">
        <v>3124825.4849249283</v>
      </c>
      <c r="Y42" s="960">
        <v>3132875.7477169111</v>
      </c>
      <c r="Z42" s="960">
        <v>3140134.8710546223</v>
      </c>
      <c r="AA42" s="960">
        <v>3146610.595613597</v>
      </c>
      <c r="AB42" s="960">
        <v>3152318.5485452963</v>
      </c>
      <c r="AC42" s="960">
        <v>3157272.978524725</v>
      </c>
      <c r="AD42" s="960">
        <v>3161491.6599455294</v>
      </c>
      <c r="AE42" s="960">
        <v>3164991.1742890337</v>
      </c>
      <c r="AF42" s="960">
        <v>3167780.9588171905</v>
      </c>
      <c r="AG42" s="960">
        <v>3169873.737928139</v>
      </c>
      <c r="AH42" s="960">
        <v>3171293.7542512519</v>
      </c>
      <c r="AI42" s="960">
        <v>3172069.346081546</v>
      </c>
      <c r="AJ42" s="960">
        <v>3172223.443844839</v>
      </c>
      <c r="AK42" s="960">
        <v>3171770.6408352419</v>
      </c>
      <c r="AL42" s="960">
        <v>3170716.3051582226</v>
      </c>
      <c r="AM42" s="960">
        <v>3169062.9684388228</v>
      </c>
      <c r="AN42" s="960">
        <v>3166807.8737241169</v>
      </c>
      <c r="AO42" s="960">
        <v>3163950.8752137078</v>
      </c>
      <c r="AP42" s="960">
        <v>3160499.1966544571</v>
      </c>
      <c r="AQ42" s="960">
        <v>3156461.1486688983</v>
      </c>
    </row>
    <row r="43" spans="2:43" hidden="1" outlineLevel="2" x14ac:dyDescent="0.25">
      <c r="B43" s="1009"/>
      <c r="C43" s="870"/>
      <c r="D43" s="870"/>
      <c r="E43" s="870"/>
      <c r="F43" s="870"/>
      <c r="G43" s="870"/>
      <c r="H43" s="970"/>
      <c r="J43" s="899" t="s">
        <v>832</v>
      </c>
    </row>
    <row r="44" spans="2:43" hidden="1" outlineLevel="2" x14ac:dyDescent="0.25">
      <c r="B44" s="828"/>
      <c r="C44" s="822"/>
      <c r="D44" s="822" t="s">
        <v>835</v>
      </c>
      <c r="E44" s="997">
        <v>1</v>
      </c>
      <c r="F44" s="997">
        <v>30</v>
      </c>
      <c r="G44" s="997" t="s">
        <v>359</v>
      </c>
      <c r="H44" s="1010" t="s">
        <v>885</v>
      </c>
      <c r="J44" s="946" t="s">
        <v>837</v>
      </c>
      <c r="K44" s="947"/>
      <c r="L44" s="947"/>
      <c r="M44" s="948" t="s">
        <v>833</v>
      </c>
      <c r="N44" s="957">
        <v>0.27319734175540139</v>
      </c>
      <c r="O44" s="957">
        <v>2.8134580672499085</v>
      </c>
      <c r="P44" s="957">
        <v>5.5880482475091879</v>
      </c>
      <c r="Q44" s="957">
        <v>5.128944641798542</v>
      </c>
      <c r="R44" s="957">
        <v>5.2447133473682008</v>
      </c>
      <c r="S44" s="957">
        <v>5.3039528810329655</v>
      </c>
      <c r="T44" s="957">
        <v>6.0125484777004621</v>
      </c>
      <c r="U44" s="957">
        <v>5.9992856247770519</v>
      </c>
      <c r="V44" s="957">
        <v>5.9876181398835433</v>
      </c>
      <c r="W44" s="957">
        <v>6.0128337261571936</v>
      </c>
      <c r="X44" s="957">
        <v>6.0783564814271225</v>
      </c>
      <c r="Y44" s="957">
        <v>6.0720884092481384</v>
      </c>
      <c r="Z44" s="957">
        <v>6.065319462193445</v>
      </c>
      <c r="AA44" s="957">
        <v>6.0662052997061782</v>
      </c>
      <c r="AB44" s="957">
        <v>6.0633752068230953</v>
      </c>
      <c r="AC44" s="957">
        <v>6.0639400603533851</v>
      </c>
      <c r="AD44" s="957">
        <v>6.0681899321261907</v>
      </c>
      <c r="AE44" s="957">
        <v>6.0743469664029828</v>
      </c>
      <c r="AF44" s="957">
        <v>6.0727398851824859</v>
      </c>
      <c r="AG44" s="957">
        <v>6.077354316961455</v>
      </c>
      <c r="AH44" s="957">
        <v>6.0831080485492457</v>
      </c>
      <c r="AI44" s="957">
        <v>6.0943792442315985</v>
      </c>
      <c r="AJ44" s="957">
        <v>6.0959332857142865</v>
      </c>
      <c r="AK44" s="957">
        <v>6.0942777920479507</v>
      </c>
      <c r="AL44" s="957">
        <v>6.0961199160344162</v>
      </c>
      <c r="AM44" s="957">
        <v>6.1033110554994021</v>
      </c>
      <c r="AN44" s="957">
        <v>6.1046307605119985</v>
      </c>
      <c r="AO44" s="957">
        <v>6.1121713328701572</v>
      </c>
      <c r="AP44" s="957">
        <v>6.1174037517207527</v>
      </c>
      <c r="AQ44" s="957">
        <v>6.1246258943041001</v>
      </c>
    </row>
    <row r="45" spans="2:43" hidden="1" outlineLevel="2" x14ac:dyDescent="0.25">
      <c r="B45" s="888"/>
      <c r="C45" s="908"/>
      <c r="D45" s="908"/>
      <c r="E45" s="908"/>
      <c r="F45" s="908"/>
      <c r="G45" s="908"/>
      <c r="H45" s="1011"/>
      <c r="J45" s="904" t="s">
        <v>1212</v>
      </c>
      <c r="K45" s="826"/>
      <c r="L45" s="826"/>
      <c r="M45" s="905" t="s">
        <v>833</v>
      </c>
      <c r="N45" s="958">
        <v>0.18503457472142484</v>
      </c>
      <c r="O45" s="958">
        <v>0.46514062026615488</v>
      </c>
      <c r="P45" s="958">
        <v>0.47589605446840805</v>
      </c>
      <c r="Q45" s="958">
        <v>0.45994319244851789</v>
      </c>
      <c r="R45" s="958">
        <v>0.45403680873741026</v>
      </c>
      <c r="S45" s="958">
        <v>0.45179139882436786</v>
      </c>
      <c r="T45" s="958">
        <v>0.4495934350988432</v>
      </c>
      <c r="U45" s="958">
        <v>0.44744066202647342</v>
      </c>
      <c r="V45" s="958">
        <v>0.44533145189785389</v>
      </c>
      <c r="W45" s="958">
        <v>0.4434608944582456</v>
      </c>
      <c r="X45" s="958">
        <v>0.44301112180175384</v>
      </c>
      <c r="Y45" s="958">
        <v>0.44260364658765095</v>
      </c>
      <c r="Z45" s="958">
        <v>0.44223800736196572</v>
      </c>
      <c r="AA45" s="958">
        <v>0.44191325139218196</v>
      </c>
      <c r="AB45" s="958">
        <v>0.44162810534033159</v>
      </c>
      <c r="AC45" s="958">
        <v>0.44138143806172153</v>
      </c>
      <c r="AD45" s="958">
        <v>0.44117201107948806</v>
      </c>
      <c r="AE45" s="958">
        <v>0.4409987091844339</v>
      </c>
      <c r="AF45" s="958">
        <v>0.44086082860757281</v>
      </c>
      <c r="AG45" s="958">
        <v>0.44075755571018271</v>
      </c>
      <c r="AH45" s="958">
        <v>0.44068755942720123</v>
      </c>
      <c r="AI45" s="958">
        <v>0.44064935495905633</v>
      </c>
      <c r="AJ45" s="958">
        <v>0.44064176656335718</v>
      </c>
      <c r="AK45" s="958">
        <v>0.44066406651068296</v>
      </c>
      <c r="AL45" s="958">
        <v>0.44071601582497943</v>
      </c>
      <c r="AM45" s="958">
        <v>0.44079754877088334</v>
      </c>
      <c r="AN45" s="958">
        <v>0.4409088941709578</v>
      </c>
      <c r="AO45" s="958">
        <v>0.44105018651939898</v>
      </c>
      <c r="AP45" s="958">
        <v>0.44122122940169622</v>
      </c>
      <c r="AQ45" s="958">
        <v>0.44142180376427043</v>
      </c>
    </row>
    <row r="46" spans="2:43" hidden="1" outlineLevel="2" x14ac:dyDescent="0.25">
      <c r="B46" s="999" t="s">
        <v>0</v>
      </c>
      <c r="C46" s="1000"/>
      <c r="D46" s="1000">
        <v>17528549.174250979</v>
      </c>
      <c r="E46" s="1000">
        <v>500796.98527134757</v>
      </c>
      <c r="F46" s="1000">
        <v>19332143.685502395</v>
      </c>
      <c r="G46" s="1000">
        <v>525856475.22752941</v>
      </c>
      <c r="H46" s="1013">
        <v>1</v>
      </c>
      <c r="J46" s="904" t="s">
        <v>1213</v>
      </c>
      <c r="K46" s="826"/>
      <c r="L46" s="826"/>
      <c r="M46" s="905" t="s">
        <v>833</v>
      </c>
      <c r="N46" s="958">
        <v>0</v>
      </c>
      <c r="O46" s="958">
        <v>0</v>
      </c>
      <c r="P46" s="958">
        <v>0.60278771052006319</v>
      </c>
      <c r="Q46" s="958">
        <v>0.53396416339491826</v>
      </c>
      <c r="R46" s="958">
        <v>0.92508940493126202</v>
      </c>
      <c r="S46" s="958">
        <v>0.92124238585526197</v>
      </c>
      <c r="T46" s="958">
        <v>0.91767004559954013</v>
      </c>
      <c r="U46" s="958">
        <v>0.91435913589254703</v>
      </c>
      <c r="V46" s="958">
        <v>0.91130001913904901</v>
      </c>
      <c r="W46" s="958">
        <v>0.90848741884830964</v>
      </c>
      <c r="X46" s="958">
        <v>0.90591792493909751</v>
      </c>
      <c r="Y46" s="958">
        <v>0.90359007093178734</v>
      </c>
      <c r="Z46" s="958">
        <v>0.90150122059860971</v>
      </c>
      <c r="AA46" s="958">
        <v>0.89964593110002544</v>
      </c>
      <c r="AB46" s="958">
        <v>0.89801692801837829</v>
      </c>
      <c r="AC46" s="958">
        <v>0.89660774926808617</v>
      </c>
      <c r="AD46" s="958">
        <v>0.89541131958854314</v>
      </c>
      <c r="AE46" s="958">
        <v>0.89442126793162491</v>
      </c>
      <c r="AF46" s="958">
        <v>0.89363357375473285</v>
      </c>
      <c r="AG46" s="958">
        <v>0.8930435888434668</v>
      </c>
      <c r="AH46" s="958">
        <v>0.89264370899263012</v>
      </c>
      <c r="AI46" s="958">
        <v>0.89242545173135268</v>
      </c>
      <c r="AJ46" s="958">
        <v>0.89238210019308561</v>
      </c>
      <c r="AK46" s="958">
        <v>0.89250949695232018</v>
      </c>
      <c r="AL46" s="958">
        <v>0.89280627676929236</v>
      </c>
      <c r="AM46" s="958">
        <v>0.89327206410624149</v>
      </c>
      <c r="AN46" s="958">
        <v>0.89390816619733282</v>
      </c>
      <c r="AO46" s="958">
        <v>0.89471535139078051</v>
      </c>
      <c r="AP46" s="958">
        <v>0.8956924975954994</v>
      </c>
      <c r="AQ46" s="958">
        <v>0.89683835338628615</v>
      </c>
    </row>
    <row r="47" spans="2:43" hidden="1" outlineLevel="2" x14ac:dyDescent="0.25">
      <c r="B47" s="890" t="s">
        <v>849</v>
      </c>
      <c r="C47" s="905" t="s">
        <v>266</v>
      </c>
      <c r="D47" s="1003">
        <v>1332521.2342691331</v>
      </c>
      <c r="E47" s="1003">
        <v>339186.15970436443</v>
      </c>
      <c r="F47" s="1003">
        <v>1393330.7737572661</v>
      </c>
      <c r="G47" s="1003">
        <v>39975637.028073989</v>
      </c>
      <c r="H47" s="1012">
        <v>7.6020052830531731E-2</v>
      </c>
      <c r="J47" s="904" t="s">
        <v>1214</v>
      </c>
      <c r="K47" s="826"/>
      <c r="L47" s="826"/>
      <c r="M47" s="905" t="s">
        <v>833</v>
      </c>
      <c r="N47" s="958">
        <v>0</v>
      </c>
      <c r="O47" s="958">
        <v>1.542373274212931</v>
      </c>
      <c r="P47" s="958">
        <v>1.3774668466765574</v>
      </c>
      <c r="Q47" s="958">
        <v>1.2510213412663354</v>
      </c>
      <c r="R47" s="958">
        <v>1.1577100711379247</v>
      </c>
      <c r="S47" s="958">
        <v>1.1564404639076793</v>
      </c>
      <c r="T47" s="958">
        <v>1.1505904998131944</v>
      </c>
      <c r="U47" s="958">
        <v>1.1474133713368992</v>
      </c>
      <c r="V47" s="958">
        <v>1.144477861821396</v>
      </c>
      <c r="W47" s="958">
        <v>1.1747857873645307</v>
      </c>
      <c r="X47" s="958">
        <v>1.2434639245422783</v>
      </c>
      <c r="Y47" s="958">
        <v>1.2409625037895431</v>
      </c>
      <c r="Z47" s="958">
        <v>1.2387179070251584</v>
      </c>
      <c r="AA47" s="958">
        <v>1.2393728452734467</v>
      </c>
      <c r="AB47" s="958">
        <v>1.2349738226704596</v>
      </c>
      <c r="AC47" s="958">
        <v>1.2334595743717147</v>
      </c>
      <c r="AD47" s="958">
        <v>1.2321739378927092</v>
      </c>
      <c r="AE47" s="958">
        <v>1.2337432454208082</v>
      </c>
      <c r="AF47" s="958">
        <v>1.2302636418398569</v>
      </c>
      <c r="AG47" s="958">
        <v>1.2296296671592246</v>
      </c>
      <c r="AH47" s="958">
        <v>1.2291999719316278</v>
      </c>
      <c r="AI47" s="958">
        <v>1.2315927438047611</v>
      </c>
      <c r="AJ47" s="958">
        <v>1.2289188573607723</v>
      </c>
      <c r="AK47" s="958">
        <v>1.2290557529291288</v>
      </c>
      <c r="AL47" s="958">
        <v>1.229374660897943</v>
      </c>
      <c r="AM47" s="958">
        <v>1.2325049727365212</v>
      </c>
      <c r="AN47" s="958">
        <v>1.2305587081250731</v>
      </c>
      <c r="AO47" s="958">
        <v>1.2314260777229304</v>
      </c>
      <c r="AP47" s="958">
        <v>1.2324760807674788</v>
      </c>
      <c r="AQ47" s="958">
        <v>1.2363476666975086</v>
      </c>
    </row>
    <row r="48" spans="2:43" hidden="1" outlineLevel="2" x14ac:dyDescent="0.25">
      <c r="B48" s="890" t="s">
        <v>452</v>
      </c>
      <c r="C48" s="905" t="s">
        <v>266</v>
      </c>
      <c r="D48" s="1003">
        <v>2551960.6286200006</v>
      </c>
      <c r="E48" s="1003">
        <v>0</v>
      </c>
      <c r="F48" s="1003">
        <v>2830835.4191000001</v>
      </c>
      <c r="G48" s="1003">
        <v>76558818.85860002</v>
      </c>
      <c r="H48" s="1012">
        <v>0.145588810759579</v>
      </c>
      <c r="J48" s="904" t="s">
        <v>1215</v>
      </c>
      <c r="K48" s="826"/>
      <c r="L48" s="826"/>
      <c r="M48" s="905" t="s">
        <v>833</v>
      </c>
      <c r="N48" s="958">
        <v>8.8162767033976686E-2</v>
      </c>
      <c r="O48" s="958">
        <v>0.80594417277082309</v>
      </c>
      <c r="P48" s="958">
        <v>2.2571182910805363</v>
      </c>
      <c r="Q48" s="958">
        <v>2.099463820417045</v>
      </c>
      <c r="R48" s="958">
        <v>1.9903065687880273</v>
      </c>
      <c r="S48" s="958">
        <v>2.0484698536254982</v>
      </c>
      <c r="T48" s="958">
        <v>2.7685329500557994</v>
      </c>
      <c r="U48" s="958">
        <v>2.7585442153657818</v>
      </c>
      <c r="V48" s="958">
        <v>2.7493151187305158</v>
      </c>
      <c r="W48" s="958">
        <v>2.7408297414235108</v>
      </c>
      <c r="X48" s="958">
        <v>2.7330777955179713</v>
      </c>
      <c r="Y48" s="958">
        <v>2.7260548567688407</v>
      </c>
      <c r="Z48" s="958">
        <v>2.7197529718997981</v>
      </c>
      <c r="AA48" s="958">
        <v>2.714155720324078</v>
      </c>
      <c r="AB48" s="958">
        <v>2.7092411557385727</v>
      </c>
      <c r="AC48" s="958">
        <v>2.7049897825773694</v>
      </c>
      <c r="AD48" s="958">
        <v>2.7013802553773445</v>
      </c>
      <c r="AE48" s="958">
        <v>2.6983933532248998</v>
      </c>
      <c r="AF48" s="958">
        <v>2.6960169464829011</v>
      </c>
      <c r="AG48" s="958">
        <v>2.6942370118814525</v>
      </c>
      <c r="AH48" s="958">
        <v>2.6930306081763153</v>
      </c>
      <c r="AI48" s="958">
        <v>2.6923721444699611</v>
      </c>
      <c r="AJ48" s="958">
        <v>2.6922413565438394</v>
      </c>
      <c r="AK48" s="958">
        <v>2.6926257017966484</v>
      </c>
      <c r="AL48" s="958">
        <v>2.6935210614154341</v>
      </c>
      <c r="AM48" s="958">
        <v>2.6949263024345194</v>
      </c>
      <c r="AN48" s="958">
        <v>2.6968453686688707</v>
      </c>
      <c r="AO48" s="958">
        <v>2.6992805781600961</v>
      </c>
      <c r="AP48" s="958">
        <v>2.7022285456542501</v>
      </c>
      <c r="AQ48" s="958">
        <v>2.7056854957072867</v>
      </c>
    </row>
    <row r="49" spans="1:43" hidden="1" outlineLevel="2" x14ac:dyDescent="0.25">
      <c r="B49" s="890" t="s">
        <v>651</v>
      </c>
      <c r="C49" s="905" t="s">
        <v>266</v>
      </c>
      <c r="D49" s="1003">
        <v>3650011.356035992</v>
      </c>
      <c r="E49" s="1003">
        <v>0</v>
      </c>
      <c r="F49" s="1003">
        <v>3902483.3761781305</v>
      </c>
      <c r="G49" s="1003">
        <v>109500340.68107976</v>
      </c>
      <c r="H49" s="1012">
        <v>0.20823237107368656</v>
      </c>
      <c r="J49" s="949" t="s">
        <v>1216</v>
      </c>
      <c r="K49" s="880"/>
      <c r="L49" s="880"/>
      <c r="M49" s="950" t="s">
        <v>833</v>
      </c>
      <c r="N49" s="959">
        <v>0</v>
      </c>
      <c r="O49" s="959">
        <v>0</v>
      </c>
      <c r="P49" s="959">
        <v>0.8747793447636234</v>
      </c>
      <c r="Q49" s="959">
        <v>0.78455212427172571</v>
      </c>
      <c r="R49" s="959">
        <v>0.71757049377357551</v>
      </c>
      <c r="S49" s="959">
        <v>0.72600877882015835</v>
      </c>
      <c r="T49" s="959">
        <v>0.72616154713308534</v>
      </c>
      <c r="U49" s="959">
        <v>0.73152824015535167</v>
      </c>
      <c r="V49" s="959">
        <v>0.7371936882947312</v>
      </c>
      <c r="W49" s="959">
        <v>0.74526988406259809</v>
      </c>
      <c r="X49" s="959">
        <v>0.75288571462602238</v>
      </c>
      <c r="Y49" s="959">
        <v>0.75887733117031753</v>
      </c>
      <c r="Z49" s="959">
        <v>0.7631093553079118</v>
      </c>
      <c r="AA49" s="959">
        <v>0.7711175516164458</v>
      </c>
      <c r="AB49" s="959">
        <v>0.77951519505535349</v>
      </c>
      <c r="AC49" s="959">
        <v>0.78750151607449281</v>
      </c>
      <c r="AD49" s="959">
        <v>0.79805240818810619</v>
      </c>
      <c r="AE49" s="959">
        <v>0.80679039064121627</v>
      </c>
      <c r="AF49" s="959">
        <v>0.81196489449742237</v>
      </c>
      <c r="AG49" s="959">
        <v>0.81968649336712851</v>
      </c>
      <c r="AH49" s="959">
        <v>0.82754620002147072</v>
      </c>
      <c r="AI49" s="959">
        <v>0.83733954926646825</v>
      </c>
      <c r="AJ49" s="959">
        <v>0.84174920505323225</v>
      </c>
      <c r="AK49" s="959">
        <v>0.8394227738591713</v>
      </c>
      <c r="AL49" s="959">
        <v>0.83970190112676779</v>
      </c>
      <c r="AM49" s="959">
        <v>0.84181016745123716</v>
      </c>
      <c r="AN49" s="959">
        <v>0.84240962334976388</v>
      </c>
      <c r="AO49" s="959">
        <v>0.84569913907695149</v>
      </c>
      <c r="AP49" s="959">
        <v>0.84578539830182875</v>
      </c>
      <c r="AQ49" s="959">
        <v>0.84433257474874757</v>
      </c>
    </row>
    <row r="50" spans="1:43" hidden="1" outlineLevel="2" x14ac:dyDescent="0.25">
      <c r="B50" s="890" t="s">
        <v>664</v>
      </c>
      <c r="C50" s="905" t="s">
        <v>266</v>
      </c>
      <c r="D50" s="1003">
        <v>7686375.5152366515</v>
      </c>
      <c r="E50" s="1003">
        <v>161610.82556698311</v>
      </c>
      <c r="F50" s="1003">
        <v>8540391.1477169991</v>
      </c>
      <c r="G50" s="1003">
        <v>230591265.45709956</v>
      </c>
      <c r="H50" s="1012">
        <v>0.43850608734508123</v>
      </c>
    </row>
    <row r="51" spans="1:43" hidden="1" outlineLevel="2" x14ac:dyDescent="0.25">
      <c r="B51" s="891" t="s">
        <v>1064</v>
      </c>
      <c r="C51" s="883" t="s">
        <v>266</v>
      </c>
      <c r="D51" s="1402">
        <v>2307680.440089203</v>
      </c>
      <c r="E51" s="1402">
        <v>0</v>
      </c>
      <c r="F51" s="1402">
        <v>2665102.96875</v>
      </c>
      <c r="G51" s="1402">
        <v>69230413.202676088</v>
      </c>
      <c r="H51" s="1403">
        <v>0.13165267799112149</v>
      </c>
    </row>
    <row r="52" spans="1:43" hidden="1" outlineLevel="2" x14ac:dyDescent="0.25">
      <c r="N52" s="945">
        <v>1</v>
      </c>
      <c r="O52" s="945">
        <v>2</v>
      </c>
      <c r="P52" s="945">
        <v>3</v>
      </c>
      <c r="Q52" s="945">
        <v>4</v>
      </c>
      <c r="R52" s="945">
        <v>5</v>
      </c>
      <c r="S52" s="945">
        <v>6</v>
      </c>
      <c r="T52" s="945">
        <v>7</v>
      </c>
      <c r="U52" s="945">
        <v>8</v>
      </c>
      <c r="V52" s="945">
        <v>9</v>
      </c>
      <c r="W52" s="945">
        <v>10</v>
      </c>
      <c r="X52" s="945">
        <v>11</v>
      </c>
      <c r="Y52" s="945">
        <v>12</v>
      </c>
      <c r="Z52" s="945">
        <v>13</v>
      </c>
      <c r="AA52" s="945">
        <v>14</v>
      </c>
      <c r="AB52" s="945">
        <v>15</v>
      </c>
      <c r="AC52" s="945">
        <v>16</v>
      </c>
      <c r="AD52" s="945">
        <v>17</v>
      </c>
      <c r="AE52" s="945">
        <v>18</v>
      </c>
      <c r="AF52" s="945">
        <v>19</v>
      </c>
      <c r="AG52" s="945">
        <v>20</v>
      </c>
      <c r="AH52" s="945">
        <v>21</v>
      </c>
      <c r="AI52" s="945">
        <v>22</v>
      </c>
      <c r="AJ52" s="945">
        <v>23</v>
      </c>
      <c r="AK52" s="945">
        <v>24</v>
      </c>
      <c r="AL52" s="945">
        <v>25</v>
      </c>
      <c r="AM52" s="945">
        <v>26</v>
      </c>
      <c r="AN52" s="945">
        <v>27</v>
      </c>
      <c r="AO52" s="945">
        <v>28</v>
      </c>
      <c r="AP52" s="945">
        <v>29</v>
      </c>
      <c r="AQ52" s="945">
        <v>30</v>
      </c>
    </row>
    <row r="53" spans="1:43" hidden="1" outlineLevel="2" x14ac:dyDescent="0.25">
      <c r="J53" s="1060" t="s">
        <v>849</v>
      </c>
      <c r="K53" s="870"/>
      <c r="L53" s="870"/>
      <c r="M53" s="1061" t="s">
        <v>266</v>
      </c>
      <c r="N53" s="1002">
        <v>339186.15970436443</v>
      </c>
      <c r="O53" s="1002">
        <v>995772.23130709818</v>
      </c>
      <c r="P53" s="1002">
        <v>1167302.5413691897</v>
      </c>
      <c r="Q53" s="1002">
        <v>1273584.6057325783</v>
      </c>
      <c r="R53" s="1002">
        <v>1389382.9860093324</v>
      </c>
      <c r="S53" s="1002">
        <v>1388285.1174388891</v>
      </c>
      <c r="T53" s="1002">
        <v>1386909.1907006016</v>
      </c>
      <c r="U53" s="1002">
        <v>1385266.2748031474</v>
      </c>
      <c r="V53" s="1002">
        <v>1383364.4472680707</v>
      </c>
      <c r="W53" s="1002">
        <v>1381818.5931618027</v>
      </c>
      <c r="X53" s="1002">
        <v>1384332.4435113019</v>
      </c>
      <c r="Y53" s="1002">
        <v>1386622.2302455185</v>
      </c>
      <c r="Z53" s="1002">
        <v>1388686.9882230193</v>
      </c>
      <c r="AA53" s="1002">
        <v>1390528.9191726949</v>
      </c>
      <c r="AB53" s="1002">
        <v>1392152.4680232434</v>
      </c>
      <c r="AC53" s="1002">
        <v>1393561.6876146579</v>
      </c>
      <c r="AD53" s="1002">
        <v>1394761.6336291982</v>
      </c>
      <c r="AE53" s="1002">
        <v>1395757.0224415895</v>
      </c>
      <c r="AF53" s="1002">
        <v>1396550.538351438</v>
      </c>
      <c r="AG53" s="1002">
        <v>1397145.8006391069</v>
      </c>
      <c r="AH53" s="1002">
        <v>1397549.7047877107</v>
      </c>
      <c r="AI53" s="1002">
        <v>1397770.3112362288</v>
      </c>
      <c r="AJ53" s="1002">
        <v>1397814.1422294865</v>
      </c>
      <c r="AK53" s="1002">
        <v>1397685.3486296525</v>
      </c>
      <c r="AL53" s="1002">
        <v>1397385.4573206315</v>
      </c>
      <c r="AM53" s="1002">
        <v>1396915.1883884124</v>
      </c>
      <c r="AN53" s="1002">
        <v>1396273.7576555826</v>
      </c>
      <c r="AO53" s="1002">
        <v>1395461.1236512214</v>
      </c>
      <c r="AP53" s="1002">
        <v>1394479.3410709528</v>
      </c>
      <c r="AQ53" s="1002">
        <v>1393330.7737572661</v>
      </c>
    </row>
    <row r="54" spans="1:43" hidden="1" outlineLevel="2" x14ac:dyDescent="0.25">
      <c r="J54" s="904" t="s">
        <v>452</v>
      </c>
      <c r="K54" s="826"/>
      <c r="L54" s="826"/>
      <c r="M54" s="905" t="s">
        <v>266</v>
      </c>
      <c r="N54" s="955">
        <v>0</v>
      </c>
      <c r="O54" s="955">
        <v>0</v>
      </c>
      <c r="P54" s="955">
        <v>1478548.9809999999</v>
      </c>
      <c r="Q54" s="955">
        <v>1478548.9809999999</v>
      </c>
      <c r="R54" s="955">
        <v>2830835.4191000001</v>
      </c>
      <c r="S54" s="955">
        <v>2830835.4191000001</v>
      </c>
      <c r="T54" s="955">
        <v>2830835.4191000001</v>
      </c>
      <c r="U54" s="955">
        <v>2830835.4191000001</v>
      </c>
      <c r="V54" s="955">
        <v>2830835.4191000001</v>
      </c>
      <c r="W54" s="955">
        <v>2830835.4191000001</v>
      </c>
      <c r="X54" s="955">
        <v>2830835.4191000001</v>
      </c>
      <c r="Y54" s="955">
        <v>2830835.4191000001</v>
      </c>
      <c r="Z54" s="955">
        <v>2830835.4191000001</v>
      </c>
      <c r="AA54" s="955">
        <v>2830835.4191000001</v>
      </c>
      <c r="AB54" s="955">
        <v>2830835.4191000001</v>
      </c>
      <c r="AC54" s="955">
        <v>2830835.4191000001</v>
      </c>
      <c r="AD54" s="955">
        <v>2830835.4191000001</v>
      </c>
      <c r="AE54" s="955">
        <v>2830835.4191000001</v>
      </c>
      <c r="AF54" s="955">
        <v>2830835.4191000001</v>
      </c>
      <c r="AG54" s="955">
        <v>2830835.4191000001</v>
      </c>
      <c r="AH54" s="955">
        <v>2830835.4191000001</v>
      </c>
      <c r="AI54" s="955">
        <v>2830835.4191000001</v>
      </c>
      <c r="AJ54" s="955">
        <v>2830835.4191000001</v>
      </c>
      <c r="AK54" s="955">
        <v>2830835.4191000001</v>
      </c>
      <c r="AL54" s="955">
        <v>2830835.4191000001</v>
      </c>
      <c r="AM54" s="955">
        <v>2830835.4191000001</v>
      </c>
      <c r="AN54" s="955">
        <v>2830835.4191000001</v>
      </c>
      <c r="AO54" s="955">
        <v>2830835.4191000001</v>
      </c>
      <c r="AP54" s="955">
        <v>2830835.4191000001</v>
      </c>
      <c r="AQ54" s="955">
        <v>2830835.4191000001</v>
      </c>
    </row>
    <row r="55" spans="1:43" hidden="1" outlineLevel="2" x14ac:dyDescent="0.25">
      <c r="J55" s="904" t="s">
        <v>651</v>
      </c>
      <c r="K55" s="826"/>
      <c r="L55" s="826"/>
      <c r="M55" s="905" t="s">
        <v>266</v>
      </c>
      <c r="N55" s="955">
        <v>0</v>
      </c>
      <c r="O55" s="955">
        <v>3301910.0243118429</v>
      </c>
      <c r="P55" s="955">
        <v>3378722.1719529717</v>
      </c>
      <c r="Q55" s="955">
        <v>3464083.2777584055</v>
      </c>
      <c r="R55" s="955">
        <v>3542670.2078265981</v>
      </c>
      <c r="S55" s="955">
        <v>3553562.7491467046</v>
      </c>
      <c r="T55" s="955">
        <v>3549350.1780622955</v>
      </c>
      <c r="U55" s="955">
        <v>3552366.1157043963</v>
      </c>
      <c r="V55" s="955">
        <v>3555172.1711590355</v>
      </c>
      <c r="W55" s="955">
        <v>3660617.8002362358</v>
      </c>
      <c r="X55" s="955">
        <v>3885607.7609944791</v>
      </c>
      <c r="Y55" s="955">
        <v>3887781.3319483148</v>
      </c>
      <c r="Z55" s="955">
        <v>3889741.2952494971</v>
      </c>
      <c r="AA55" s="955">
        <v>3899823.7268531988</v>
      </c>
      <c r="AB55" s="955">
        <v>3893030.8881719797</v>
      </c>
      <c r="AC55" s="955">
        <v>3894368.5842664232</v>
      </c>
      <c r="AD55" s="955">
        <v>3895507.628250041</v>
      </c>
      <c r="AE55" s="955">
        <v>3904786.4830955672</v>
      </c>
      <c r="AF55" s="955">
        <v>3897205.7389453906</v>
      </c>
      <c r="AG55" s="955">
        <v>3897770.7893053452</v>
      </c>
      <c r="AH55" s="955">
        <v>3898154.1937125856</v>
      </c>
      <c r="AI55" s="955">
        <v>3906697.5894795461</v>
      </c>
      <c r="AJ55" s="955">
        <v>3898405.2099028537</v>
      </c>
      <c r="AK55" s="955">
        <v>3898282.953090264</v>
      </c>
      <c r="AL55" s="955">
        <v>3897998.2824574686</v>
      </c>
      <c r="AM55" s="955">
        <v>3905885.8675160101</v>
      </c>
      <c r="AN55" s="955">
        <v>3896943.0059702592</v>
      </c>
      <c r="AO55" s="955">
        <v>3896171.6163724493</v>
      </c>
      <c r="AP55" s="955">
        <v>3895239.663161451</v>
      </c>
      <c r="AQ55" s="955">
        <v>3902483.3761781305</v>
      </c>
    </row>
    <row r="56" spans="1:43" hidden="1" outlineLevel="2" x14ac:dyDescent="0.25">
      <c r="J56" s="986" t="s">
        <v>664</v>
      </c>
      <c r="K56" s="821"/>
      <c r="L56" s="821"/>
      <c r="M56" s="950" t="s">
        <v>266</v>
      </c>
      <c r="N56" s="977">
        <v>161610.82556698311</v>
      </c>
      <c r="O56" s="977">
        <v>1725363.8840867991</v>
      </c>
      <c r="P56" s="977">
        <v>5536376.8886301983</v>
      </c>
      <c r="Q56" s="977">
        <v>5813424.0181735978</v>
      </c>
      <c r="R56" s="977">
        <v>6090471.1477169981</v>
      </c>
      <c r="S56" s="977">
        <v>6294631.1477169981</v>
      </c>
      <c r="T56" s="977">
        <v>8540391.1477169991</v>
      </c>
      <c r="U56" s="977">
        <v>8540391.1477169991</v>
      </c>
      <c r="V56" s="977">
        <v>8540391.1477169991</v>
      </c>
      <c r="W56" s="977">
        <v>8540391.1477169991</v>
      </c>
      <c r="X56" s="977">
        <v>8540391.1477169991</v>
      </c>
      <c r="Y56" s="977">
        <v>8540391.1477169991</v>
      </c>
      <c r="Z56" s="977">
        <v>8540391.1477169991</v>
      </c>
      <c r="AA56" s="977">
        <v>8540391.1477169991</v>
      </c>
      <c r="AB56" s="977">
        <v>8540391.1477169991</v>
      </c>
      <c r="AC56" s="977">
        <v>8540391.1477169991</v>
      </c>
      <c r="AD56" s="977">
        <v>8540391.1477169991</v>
      </c>
      <c r="AE56" s="977">
        <v>8540391.1477169991</v>
      </c>
      <c r="AF56" s="977">
        <v>8540391.1477169991</v>
      </c>
      <c r="AG56" s="977">
        <v>8540391.1477169991</v>
      </c>
      <c r="AH56" s="977">
        <v>8540391.1477169991</v>
      </c>
      <c r="AI56" s="977">
        <v>8540391.1477169991</v>
      </c>
      <c r="AJ56" s="977">
        <v>8540391.1477169991</v>
      </c>
      <c r="AK56" s="977">
        <v>8540391.1477169991</v>
      </c>
      <c r="AL56" s="977">
        <v>8540391.1477169991</v>
      </c>
      <c r="AM56" s="977">
        <v>8540391.1477169991</v>
      </c>
      <c r="AN56" s="977">
        <v>8540391.1477169991</v>
      </c>
      <c r="AO56" s="977">
        <v>8540391.1477169991</v>
      </c>
      <c r="AP56" s="977">
        <v>8540391.1477169991</v>
      </c>
      <c r="AQ56" s="977">
        <v>8540391.1477169991</v>
      </c>
    </row>
    <row r="57" spans="1:43" hidden="1" outlineLevel="2" x14ac:dyDescent="0.25"/>
    <row r="58" spans="1:43" hidden="1" outlineLevel="2" x14ac:dyDescent="0.25"/>
    <row r="59" spans="1:43" hidden="1" outlineLevel="2" x14ac:dyDescent="0.25"/>
    <row r="60" spans="1:43" hidden="1" outlineLevel="2" x14ac:dyDescent="0.25"/>
    <row r="61" spans="1:43" hidden="1" outlineLevel="2" x14ac:dyDescent="0.25">
      <c r="A61" s="821"/>
      <c r="B61" s="821"/>
      <c r="C61" s="821"/>
      <c r="D61" s="821"/>
      <c r="E61" s="821"/>
      <c r="F61" s="821"/>
      <c r="G61" s="821"/>
      <c r="H61" s="821"/>
      <c r="I61" s="821"/>
      <c r="J61" s="821"/>
      <c r="K61" s="821"/>
      <c r="L61" s="821"/>
      <c r="M61" s="821"/>
      <c r="N61" s="821"/>
      <c r="O61" s="821"/>
      <c r="P61" s="821"/>
      <c r="Q61" s="821"/>
      <c r="R61" s="821"/>
      <c r="S61" s="821"/>
      <c r="T61" s="821"/>
      <c r="U61" s="821"/>
      <c r="V61" s="821"/>
      <c r="W61" s="821"/>
      <c r="X61" s="821"/>
      <c r="Y61" s="821"/>
      <c r="Z61" s="821"/>
    </row>
    <row r="62" spans="1:43" hidden="1" outlineLevel="1" x14ac:dyDescent="0.25"/>
    <row r="63" spans="1:43" hidden="1" outlineLevel="1" x14ac:dyDescent="0.25">
      <c r="A63" s="823"/>
      <c r="B63" s="861" t="s">
        <v>673</v>
      </c>
      <c r="C63" s="824"/>
      <c r="D63" s="824"/>
      <c r="E63" s="824"/>
      <c r="F63" s="824"/>
      <c r="G63" s="825"/>
      <c r="J63" s="880"/>
      <c r="K63" s="880"/>
      <c r="L63" s="880"/>
      <c r="M63" s="880"/>
      <c r="N63" s="945">
        <v>1</v>
      </c>
      <c r="O63" s="945">
        <v>2</v>
      </c>
      <c r="P63" s="945">
        <v>3</v>
      </c>
      <c r="Q63" s="945">
        <v>4</v>
      </c>
      <c r="R63" s="945">
        <v>5</v>
      </c>
      <c r="S63" s="945">
        <v>6</v>
      </c>
      <c r="T63" s="945">
        <v>7</v>
      </c>
      <c r="U63" s="945">
        <v>8</v>
      </c>
      <c r="V63" s="945">
        <v>9</v>
      </c>
      <c r="W63" s="945">
        <v>10</v>
      </c>
      <c r="X63" s="945">
        <v>11</v>
      </c>
      <c r="Y63" s="945">
        <v>12</v>
      </c>
      <c r="Z63" s="945">
        <v>13</v>
      </c>
      <c r="AA63" s="945">
        <v>14</v>
      </c>
      <c r="AB63" s="945">
        <v>15</v>
      </c>
      <c r="AC63" s="945">
        <v>16</v>
      </c>
      <c r="AD63" s="945">
        <v>17</v>
      </c>
      <c r="AE63" s="945">
        <v>18</v>
      </c>
      <c r="AF63" s="945">
        <v>19</v>
      </c>
      <c r="AG63" s="945">
        <v>20</v>
      </c>
      <c r="AH63" s="945">
        <v>21</v>
      </c>
      <c r="AI63" s="945">
        <v>22</v>
      </c>
      <c r="AJ63" s="945">
        <v>23</v>
      </c>
      <c r="AK63" s="945">
        <v>24</v>
      </c>
      <c r="AL63" s="945">
        <v>25</v>
      </c>
      <c r="AM63" s="945">
        <v>26</v>
      </c>
      <c r="AN63" s="945">
        <v>27</v>
      </c>
      <c r="AO63" s="945">
        <v>28</v>
      </c>
      <c r="AP63" s="945">
        <v>29</v>
      </c>
      <c r="AQ63" s="945">
        <v>30</v>
      </c>
    </row>
    <row r="64" spans="1:43" hidden="1" outlineLevel="2" x14ac:dyDescent="0.25">
      <c r="B64" s="821"/>
      <c r="C64" s="821"/>
      <c r="D64" s="821"/>
      <c r="E64" s="821"/>
      <c r="F64" s="821"/>
      <c r="G64" s="821"/>
      <c r="J64" s="872" t="s">
        <v>829</v>
      </c>
    </row>
    <row r="65" spans="2:43" hidden="1" outlineLevel="2" x14ac:dyDescent="0.25">
      <c r="B65" s="1004" t="s">
        <v>882</v>
      </c>
      <c r="C65" s="1007"/>
      <c r="D65" s="1007"/>
      <c r="E65" s="1007"/>
      <c r="F65" s="1007"/>
      <c r="G65" s="1008"/>
      <c r="J65" s="899" t="s">
        <v>1</v>
      </c>
      <c r="N65" s="868"/>
      <c r="O65" s="868"/>
      <c r="P65" s="868"/>
      <c r="Q65" s="868"/>
      <c r="R65" s="868"/>
      <c r="S65" s="868"/>
      <c r="T65" s="868"/>
      <c r="U65" s="868"/>
      <c r="V65" s="868"/>
      <c r="W65" s="868"/>
      <c r="X65" s="868"/>
      <c r="Y65" s="868"/>
      <c r="Z65" s="868"/>
      <c r="AA65" s="868"/>
      <c r="AB65" s="868"/>
      <c r="AC65" s="868"/>
      <c r="AD65" s="868"/>
      <c r="AE65" s="868"/>
      <c r="AF65" s="868"/>
      <c r="AG65" s="868"/>
      <c r="AH65" s="868"/>
      <c r="AI65" s="868"/>
      <c r="AJ65" s="868"/>
      <c r="AK65" s="868"/>
      <c r="AL65" s="868"/>
      <c r="AM65" s="868"/>
      <c r="AN65" s="868"/>
      <c r="AO65" s="868"/>
      <c r="AP65" s="868"/>
      <c r="AQ65" s="868"/>
    </row>
    <row r="66" spans="2:43" hidden="1" outlineLevel="2" x14ac:dyDescent="0.25">
      <c r="B66" s="969"/>
      <c r="C66" s="878"/>
      <c r="D66" s="870"/>
      <c r="E66" s="870"/>
      <c r="F66" s="870"/>
      <c r="G66" s="970"/>
      <c r="J66" s="981" t="s">
        <v>844</v>
      </c>
      <c r="K66" s="982"/>
      <c r="L66" s="982"/>
      <c r="M66" s="983" t="s">
        <v>266</v>
      </c>
      <c r="N66" s="984">
        <v>3929346.7630218463</v>
      </c>
      <c r="O66" s="984">
        <v>6205530.1211451283</v>
      </c>
      <c r="P66" s="984">
        <v>8017427.6255288376</v>
      </c>
      <c r="Q66" s="984">
        <v>8428540.2367443014</v>
      </c>
      <c r="R66" s="984">
        <v>8547242.6392551735</v>
      </c>
      <c r="S66" s="984">
        <v>8610098.0247052889</v>
      </c>
      <c r="T66" s="984">
        <v>8976661.4569595475</v>
      </c>
      <c r="U66" s="984">
        <v>8982852.8516827989</v>
      </c>
      <c r="V66" s="984">
        <v>8989079.6688235812</v>
      </c>
      <c r="W66" s="984">
        <v>9025636.0046760123</v>
      </c>
      <c r="X66" s="984">
        <v>9099877.9734380171</v>
      </c>
      <c r="Y66" s="984">
        <v>9107097.6281157024</v>
      </c>
      <c r="Z66" s="984">
        <v>9113502.4442619812</v>
      </c>
      <c r="AA66" s="984">
        <v>9124820.8862909973</v>
      </c>
      <c r="AB66" s="984">
        <v>9129515.930374831</v>
      </c>
      <c r="AC66" s="984">
        <v>9136534.1124934815</v>
      </c>
      <c r="AD66" s="984">
        <v>9146445.1500183996</v>
      </c>
      <c r="AE66" s="984">
        <v>9156105.1319647003</v>
      </c>
      <c r="AF66" s="984">
        <v>9191897.1235054955</v>
      </c>
      <c r="AG66" s="984">
        <v>9227750.097186923</v>
      </c>
      <c r="AH66" s="984">
        <v>9237027.9255708903</v>
      </c>
      <c r="AI66" s="984">
        <v>9251911.9564708937</v>
      </c>
      <c r="AJ66" s="984">
        <v>9255692.3325977456</v>
      </c>
      <c r="AK66" s="984">
        <v>9253220.6006416921</v>
      </c>
      <c r="AL66" s="984">
        <v>9253119.6814071555</v>
      </c>
      <c r="AM66" s="984">
        <v>9271500.0164610557</v>
      </c>
      <c r="AN66" s="984">
        <v>9282223.5436743814</v>
      </c>
      <c r="AO66" s="984">
        <v>9286872.1795458104</v>
      </c>
      <c r="AP66" s="984">
        <v>9287861.4341506679</v>
      </c>
      <c r="AQ66" s="984">
        <v>9295652.9527508523</v>
      </c>
    </row>
    <row r="67" spans="2:43" hidden="1" outlineLevel="2" x14ac:dyDescent="0.25">
      <c r="B67" s="828" t="s">
        <v>856</v>
      </c>
      <c r="C67" s="822"/>
      <c r="D67" s="822" t="s">
        <v>834</v>
      </c>
      <c r="E67" s="822" t="s">
        <v>835</v>
      </c>
      <c r="F67" s="822" t="s">
        <v>836</v>
      </c>
      <c r="G67" s="829" t="s">
        <v>884</v>
      </c>
      <c r="J67" s="973" t="s">
        <v>847</v>
      </c>
      <c r="K67" s="974"/>
      <c r="L67" s="974"/>
      <c r="M67" s="975" t="s">
        <v>266</v>
      </c>
      <c r="N67" s="980">
        <v>24241.62383504746</v>
      </c>
      <c r="O67" s="980">
        <v>1150545.7684505405</v>
      </c>
      <c r="P67" s="980">
        <v>1742942.2443068395</v>
      </c>
      <c r="Q67" s="980">
        <v>1807552.6414047214</v>
      </c>
      <c r="R67" s="980">
        <v>1870333.5484618335</v>
      </c>
      <c r="S67" s="980">
        <v>1903899.2784429828</v>
      </c>
      <c r="T67" s="980">
        <v>2239625.5965841259</v>
      </c>
      <c r="U67" s="980">
        <v>2240440.1056984188</v>
      </c>
      <c r="V67" s="980">
        <v>2241197.9322897624</v>
      </c>
      <c r="W67" s="980">
        <v>2269675.4527619574</v>
      </c>
      <c r="X67" s="980">
        <v>2330438.1061749337</v>
      </c>
      <c r="Y67" s="980">
        <v>2331025.1187602566</v>
      </c>
      <c r="Z67" s="980">
        <v>2331554.4426926244</v>
      </c>
      <c r="AA67" s="980">
        <v>2334277.3877299554</v>
      </c>
      <c r="AB67" s="980">
        <v>2332442.8574198643</v>
      </c>
      <c r="AC67" s="980">
        <v>2332804.1267133239</v>
      </c>
      <c r="AD67" s="980">
        <v>2333111.7463713987</v>
      </c>
      <c r="AE67" s="980">
        <v>2335617.6708097509</v>
      </c>
      <c r="AF67" s="980">
        <v>2333570.3522189236</v>
      </c>
      <c r="AG67" s="980">
        <v>2333722.9544020048</v>
      </c>
      <c r="AH67" s="980">
        <v>2333826.4997736993</v>
      </c>
      <c r="AI67" s="980">
        <v>2336133.8000381561</v>
      </c>
      <c r="AJ67" s="980">
        <v>2333894.291286346</v>
      </c>
      <c r="AK67" s="980">
        <v>2333861.273598331</v>
      </c>
      <c r="AL67" s="980">
        <v>2333784.3930880227</v>
      </c>
      <c r="AM67" s="980">
        <v>2335914.5796775147</v>
      </c>
      <c r="AN67" s="980">
        <v>2333499.396374254</v>
      </c>
      <c r="AO67" s="980">
        <v>2333291.0685065566</v>
      </c>
      <c r="AP67" s="980">
        <v>2333039.3774988051</v>
      </c>
      <c r="AQ67" s="980">
        <v>2334995.6746685649</v>
      </c>
    </row>
    <row r="68" spans="2:43" ht="3.75" hidden="1" customHeight="1" outlineLevel="2" x14ac:dyDescent="0.25">
      <c r="B68" s="988"/>
      <c r="C68" s="989"/>
      <c r="D68" s="990"/>
      <c r="E68" s="990"/>
      <c r="F68" s="990"/>
      <c r="G68" s="991"/>
      <c r="J68" s="972" t="s">
        <v>849</v>
      </c>
      <c r="M68" s="878" t="s">
        <v>266</v>
      </c>
      <c r="N68" s="955">
        <v>0</v>
      </c>
      <c r="O68" s="955">
        <v>0</v>
      </c>
      <c r="P68" s="955">
        <v>0</v>
      </c>
      <c r="Q68" s="955">
        <v>0</v>
      </c>
      <c r="R68" s="955">
        <v>0</v>
      </c>
      <c r="S68" s="955">
        <v>0</v>
      </c>
      <c r="T68" s="955">
        <v>0</v>
      </c>
      <c r="U68" s="955">
        <v>0</v>
      </c>
      <c r="V68" s="955">
        <v>0</v>
      </c>
      <c r="W68" s="955">
        <v>0</v>
      </c>
      <c r="X68" s="955">
        <v>0</v>
      </c>
      <c r="Y68" s="955">
        <v>0</v>
      </c>
      <c r="Z68" s="955">
        <v>0</v>
      </c>
      <c r="AA68" s="955">
        <v>0</v>
      </c>
      <c r="AB68" s="955">
        <v>0</v>
      </c>
      <c r="AC68" s="955">
        <v>0</v>
      </c>
      <c r="AD68" s="955">
        <v>0</v>
      </c>
      <c r="AE68" s="955">
        <v>0</v>
      </c>
      <c r="AF68" s="955">
        <v>0</v>
      </c>
      <c r="AG68" s="955">
        <v>0</v>
      </c>
      <c r="AH68" s="955">
        <v>0</v>
      </c>
      <c r="AI68" s="955">
        <v>0</v>
      </c>
      <c r="AJ68" s="955">
        <v>0</v>
      </c>
      <c r="AK68" s="955">
        <v>0</v>
      </c>
      <c r="AL68" s="955">
        <v>0</v>
      </c>
      <c r="AM68" s="955">
        <v>0</v>
      </c>
      <c r="AN68" s="955">
        <v>0</v>
      </c>
      <c r="AO68" s="955">
        <v>0</v>
      </c>
      <c r="AP68" s="955">
        <v>0</v>
      </c>
      <c r="AQ68" s="955">
        <v>0</v>
      </c>
    </row>
    <row r="69" spans="2:43" hidden="1" outlineLevel="2" x14ac:dyDescent="0.25">
      <c r="B69" s="901" t="s">
        <v>1196</v>
      </c>
      <c r="C69" s="902"/>
      <c r="D69" s="909">
        <v>2.1435574136116475</v>
      </c>
      <c r="E69" s="909">
        <v>2.8939995388332531</v>
      </c>
      <c r="F69" s="909">
        <v>3.2686146382409462</v>
      </c>
      <c r="G69" s="1518">
        <v>0.99999999999999978</v>
      </c>
      <c r="J69" s="972" t="s">
        <v>651</v>
      </c>
      <c r="M69" s="878" t="s">
        <v>266</v>
      </c>
      <c r="N69" s="955">
        <v>0</v>
      </c>
      <c r="O69" s="955">
        <v>891741.18583752052</v>
      </c>
      <c r="P69" s="955">
        <v>912485.71101230977</v>
      </c>
      <c r="Q69" s="955">
        <v>935539.03867868218</v>
      </c>
      <c r="R69" s="955">
        <v>956762.87630428327</v>
      </c>
      <c r="S69" s="955">
        <v>959704.60628543282</v>
      </c>
      <c r="T69" s="955">
        <v>958566.92442657636</v>
      </c>
      <c r="U69" s="955">
        <v>959381.4335408695</v>
      </c>
      <c r="V69" s="955">
        <v>960139.26013221289</v>
      </c>
      <c r="W69" s="955">
        <v>988616.78060440766</v>
      </c>
      <c r="X69" s="955">
        <v>1049379.4340173844</v>
      </c>
      <c r="Y69" s="955">
        <v>1049966.4466027073</v>
      </c>
      <c r="Z69" s="955">
        <v>1050495.7705350751</v>
      </c>
      <c r="AA69" s="955">
        <v>1053218.7155724056</v>
      </c>
      <c r="AB69" s="955">
        <v>1051384.1852623143</v>
      </c>
      <c r="AC69" s="955">
        <v>1051745.4545557739</v>
      </c>
      <c r="AD69" s="955">
        <v>1052053.0742138484</v>
      </c>
      <c r="AE69" s="955">
        <v>1054558.9986522009</v>
      </c>
      <c r="AF69" s="955">
        <v>1052511.6800613743</v>
      </c>
      <c r="AG69" s="955">
        <v>1052664.2822444548</v>
      </c>
      <c r="AH69" s="955">
        <v>1052767.8276161491</v>
      </c>
      <c r="AI69" s="955">
        <v>1055075.1278806061</v>
      </c>
      <c r="AJ69" s="955">
        <v>1052835.6191287965</v>
      </c>
      <c r="AK69" s="955">
        <v>1052802.6014407815</v>
      </c>
      <c r="AL69" s="955">
        <v>1052725.7209304727</v>
      </c>
      <c r="AM69" s="955">
        <v>1054855.9075199652</v>
      </c>
      <c r="AN69" s="955">
        <v>1052440.724216704</v>
      </c>
      <c r="AO69" s="955">
        <v>1052232.3963490066</v>
      </c>
      <c r="AP69" s="955">
        <v>1051980.7053412558</v>
      </c>
      <c r="AQ69" s="955">
        <v>1053937.0025110149</v>
      </c>
    </row>
    <row r="70" spans="2:43" hidden="1" outlineLevel="2" x14ac:dyDescent="0.25">
      <c r="B70" s="888" t="s">
        <v>857</v>
      </c>
      <c r="C70" s="905" t="s">
        <v>833</v>
      </c>
      <c r="D70" s="907">
        <v>1.3224415055096498E-2</v>
      </c>
      <c r="E70" s="907">
        <v>0.69384960991014666</v>
      </c>
      <c r="F70" s="908">
        <v>0.74578184203170661</v>
      </c>
      <c r="G70" s="903">
        <v>0.23975456823669003</v>
      </c>
      <c r="J70" s="976" t="s">
        <v>554</v>
      </c>
      <c r="K70" s="821"/>
      <c r="L70" s="821"/>
      <c r="M70" s="883" t="s">
        <v>266</v>
      </c>
      <c r="N70" s="977">
        <v>24241.62383504746</v>
      </c>
      <c r="O70" s="977">
        <v>258804.58261301985</v>
      </c>
      <c r="P70" s="977">
        <v>830456.53329452965</v>
      </c>
      <c r="Q70" s="977">
        <v>872013.60272603971</v>
      </c>
      <c r="R70" s="977">
        <v>913570.67215754942</v>
      </c>
      <c r="S70" s="977">
        <v>944194.67215754942</v>
      </c>
      <c r="T70" s="977">
        <v>1281058.6721575495</v>
      </c>
      <c r="U70" s="977">
        <v>1281058.6721575495</v>
      </c>
      <c r="V70" s="977">
        <v>1281058.6721575495</v>
      </c>
      <c r="W70" s="977">
        <v>1281058.6721575495</v>
      </c>
      <c r="X70" s="977">
        <v>1281058.6721575495</v>
      </c>
      <c r="Y70" s="977">
        <v>1281058.6721575495</v>
      </c>
      <c r="Z70" s="977">
        <v>1281058.6721575495</v>
      </c>
      <c r="AA70" s="977">
        <v>1281058.6721575495</v>
      </c>
      <c r="AB70" s="977">
        <v>1281058.6721575495</v>
      </c>
      <c r="AC70" s="977">
        <v>1281058.6721575495</v>
      </c>
      <c r="AD70" s="977">
        <v>1281058.6721575495</v>
      </c>
      <c r="AE70" s="977">
        <v>1281058.6721575495</v>
      </c>
      <c r="AF70" s="977">
        <v>1281058.6721575495</v>
      </c>
      <c r="AG70" s="977">
        <v>1281058.6721575495</v>
      </c>
      <c r="AH70" s="977">
        <v>1281058.6721575495</v>
      </c>
      <c r="AI70" s="977">
        <v>1281058.6721575495</v>
      </c>
      <c r="AJ70" s="977">
        <v>1281058.6721575495</v>
      </c>
      <c r="AK70" s="977">
        <v>1281058.6721575495</v>
      </c>
      <c r="AL70" s="977">
        <v>1281058.6721575495</v>
      </c>
      <c r="AM70" s="977">
        <v>1281058.6721575495</v>
      </c>
      <c r="AN70" s="977">
        <v>1281058.6721575495</v>
      </c>
      <c r="AO70" s="977">
        <v>1281058.6721575495</v>
      </c>
      <c r="AP70" s="977">
        <v>1281058.6721575495</v>
      </c>
      <c r="AQ70" s="977">
        <v>1281058.6721575495</v>
      </c>
    </row>
    <row r="71" spans="2:43" hidden="1" outlineLevel="2" x14ac:dyDescent="0.25">
      <c r="B71" s="888" t="s">
        <v>858</v>
      </c>
      <c r="C71" s="905" t="s">
        <v>833</v>
      </c>
      <c r="D71" s="907">
        <v>0.18277872738336995</v>
      </c>
      <c r="E71" s="907">
        <v>0.18725531665408876</v>
      </c>
      <c r="F71" s="908">
        <v>0.21637392824574314</v>
      </c>
      <c r="G71" s="903">
        <v>6.4704680889335162E-2</v>
      </c>
      <c r="J71" s="973" t="s">
        <v>845</v>
      </c>
      <c r="K71" s="974"/>
      <c r="L71" s="974"/>
      <c r="M71" s="975" t="s">
        <v>266</v>
      </c>
      <c r="N71" s="980">
        <v>379704.16011870565</v>
      </c>
      <c r="O71" s="980">
        <v>463212.92946347967</v>
      </c>
      <c r="P71" s="980">
        <v>463715.25971039332</v>
      </c>
      <c r="Q71" s="980">
        <v>579165.87931450445</v>
      </c>
      <c r="R71" s="980">
        <v>579634.41927697067</v>
      </c>
      <c r="S71" s="980">
        <v>579654.98961464968</v>
      </c>
      <c r="T71" s="980">
        <v>579674.24565777974</v>
      </c>
      <c r="U71" s="980">
        <v>579692.22685781389</v>
      </c>
      <c r="V71" s="980">
        <v>579708.95672773314</v>
      </c>
      <c r="W71" s="980">
        <v>579724.43784927134</v>
      </c>
      <c r="X71" s="980">
        <v>579738.66488826752</v>
      </c>
      <c r="Y71" s="980">
        <v>579751.62384788389</v>
      </c>
      <c r="Z71" s="980">
        <v>579763.30926593975</v>
      </c>
      <c r="AA71" s="980">
        <v>579773.73360303463</v>
      </c>
      <c r="AB71" s="980">
        <v>579782.92201507103</v>
      </c>
      <c r="AC71" s="980">
        <v>579790.89743894036</v>
      </c>
      <c r="AD71" s="980">
        <v>579797.68848708121</v>
      </c>
      <c r="AE71" s="980">
        <v>579803.32185163419</v>
      </c>
      <c r="AF71" s="980">
        <v>579807.81272428925</v>
      </c>
      <c r="AG71" s="980">
        <v>579811.1815882239</v>
      </c>
      <c r="AH71" s="980">
        <v>579813.46746815869</v>
      </c>
      <c r="AI71" s="980">
        <v>579814.71598183666</v>
      </c>
      <c r="AJ71" s="980">
        <v>579814.96404165076</v>
      </c>
      <c r="AK71" s="980">
        <v>579814.23513924517</v>
      </c>
      <c r="AL71" s="980">
        <v>579812.53791596019</v>
      </c>
      <c r="AM71" s="980">
        <v>579809.87644709484</v>
      </c>
      <c r="AN71" s="980">
        <v>579806.2462946272</v>
      </c>
      <c r="AO71" s="980">
        <v>579801.64722385444</v>
      </c>
      <c r="AP71" s="980">
        <v>579796.09086324682</v>
      </c>
      <c r="AQ71" s="980">
        <v>579789.59059087979</v>
      </c>
    </row>
    <row r="72" spans="2:43" hidden="1" outlineLevel="2" x14ac:dyDescent="0.25">
      <c r="B72" s="888" t="s">
        <v>859</v>
      </c>
      <c r="C72" s="905" t="s">
        <v>833</v>
      </c>
      <c r="D72" s="907">
        <v>0.48797756676125392</v>
      </c>
      <c r="E72" s="908">
        <v>0.50827332751587728</v>
      </c>
      <c r="F72" s="908">
        <v>0.68262919045219284</v>
      </c>
      <c r="G72" s="903">
        <v>0.1756300651384323</v>
      </c>
      <c r="J72" s="972" t="s">
        <v>850</v>
      </c>
      <c r="M72" s="878" t="s">
        <v>266</v>
      </c>
      <c r="N72" s="955">
        <v>327772.02473985899</v>
      </c>
      <c r="O72" s="955">
        <v>399992.97934355674</v>
      </c>
      <c r="P72" s="955">
        <v>399992.97934355674</v>
      </c>
      <c r="Q72" s="955">
        <v>499991.22417944594</v>
      </c>
      <c r="R72" s="955">
        <v>499991.22417944594</v>
      </c>
      <c r="S72" s="955">
        <v>499991.22417944594</v>
      </c>
      <c r="T72" s="955">
        <v>499991.22417944594</v>
      </c>
      <c r="U72" s="955">
        <v>499991.22417944594</v>
      </c>
      <c r="V72" s="955">
        <v>499991.22417944594</v>
      </c>
      <c r="W72" s="955">
        <v>499991.22417944594</v>
      </c>
      <c r="X72" s="955">
        <v>499991.22417944594</v>
      </c>
      <c r="Y72" s="955">
        <v>499991.22417944594</v>
      </c>
      <c r="Z72" s="955">
        <v>499991.22417944594</v>
      </c>
      <c r="AA72" s="955">
        <v>499991.22417944594</v>
      </c>
      <c r="AB72" s="955">
        <v>499991.22417944594</v>
      </c>
      <c r="AC72" s="955">
        <v>499991.22417944594</v>
      </c>
      <c r="AD72" s="955">
        <v>499991.22417944594</v>
      </c>
      <c r="AE72" s="955">
        <v>499991.22417944594</v>
      </c>
      <c r="AF72" s="955">
        <v>499991.22417944594</v>
      </c>
      <c r="AG72" s="955">
        <v>499991.22417944594</v>
      </c>
      <c r="AH72" s="955">
        <v>499991.22417944594</v>
      </c>
      <c r="AI72" s="955">
        <v>499991.22417944594</v>
      </c>
      <c r="AJ72" s="955">
        <v>499991.22417944594</v>
      </c>
      <c r="AK72" s="955">
        <v>499991.22417944594</v>
      </c>
      <c r="AL72" s="955">
        <v>499991.22417944594</v>
      </c>
      <c r="AM72" s="955">
        <v>499991.22417944594</v>
      </c>
      <c r="AN72" s="955">
        <v>499991.22417944594</v>
      </c>
      <c r="AO72" s="955">
        <v>499991.22417944594</v>
      </c>
      <c r="AP72" s="955">
        <v>499991.22417944594</v>
      </c>
      <c r="AQ72" s="955">
        <v>499991.22417944594</v>
      </c>
    </row>
    <row r="73" spans="2:43" hidden="1" outlineLevel="2" x14ac:dyDescent="0.25">
      <c r="B73" s="888" t="s">
        <v>860</v>
      </c>
      <c r="C73" s="905" t="s">
        <v>833</v>
      </c>
      <c r="D73" s="907">
        <v>3.4960095490944323E-2</v>
      </c>
      <c r="E73" s="908">
        <v>3.7009999704756574E-2</v>
      </c>
      <c r="F73" s="908">
        <v>5.9365595927448347E-2</v>
      </c>
      <c r="G73" s="903">
        <v>1.2788529924810407E-2</v>
      </c>
      <c r="J73" s="976" t="s">
        <v>26</v>
      </c>
      <c r="K73" s="821"/>
      <c r="L73" s="821"/>
      <c r="M73" s="883" t="s">
        <v>266</v>
      </c>
      <c r="N73" s="977">
        <v>51932.135378846659</v>
      </c>
      <c r="O73" s="977">
        <v>63219.950119922898</v>
      </c>
      <c r="P73" s="977">
        <v>63722.28036683656</v>
      </c>
      <c r="Q73" s="977">
        <v>79174.655135058551</v>
      </c>
      <c r="R73" s="977">
        <v>79643.195097524731</v>
      </c>
      <c r="S73" s="977">
        <v>79663.765435203793</v>
      </c>
      <c r="T73" s="977">
        <v>79683.021478333743</v>
      </c>
      <c r="U73" s="977">
        <v>79701.002678367993</v>
      </c>
      <c r="V73" s="977">
        <v>79717.732548287226</v>
      </c>
      <c r="W73" s="977">
        <v>79733.21366982536</v>
      </c>
      <c r="X73" s="977">
        <v>79747.440708821581</v>
      </c>
      <c r="Y73" s="977">
        <v>79760.399668437953</v>
      </c>
      <c r="Z73" s="977">
        <v>79772.085086493767</v>
      </c>
      <c r="AA73" s="977">
        <v>79782.509423588708</v>
      </c>
      <c r="AB73" s="977">
        <v>79791.697835625135</v>
      </c>
      <c r="AC73" s="977">
        <v>79799.673259494462</v>
      </c>
      <c r="AD73" s="977">
        <v>79806.464307635266</v>
      </c>
      <c r="AE73" s="977">
        <v>79812.097672188189</v>
      </c>
      <c r="AF73" s="977">
        <v>79816.588544843311</v>
      </c>
      <c r="AG73" s="977">
        <v>79819.957408777991</v>
      </c>
      <c r="AH73" s="977">
        <v>79822.243288712751</v>
      </c>
      <c r="AI73" s="977">
        <v>79823.491802390781</v>
      </c>
      <c r="AJ73" s="977">
        <v>79823.739862204879</v>
      </c>
      <c r="AK73" s="977">
        <v>79823.010959799169</v>
      </c>
      <c r="AL73" s="977">
        <v>79821.313736514217</v>
      </c>
      <c r="AM73" s="977">
        <v>79818.652267648853</v>
      </c>
      <c r="AN73" s="977">
        <v>79815.022115181273</v>
      </c>
      <c r="AO73" s="977">
        <v>79810.423044408439</v>
      </c>
      <c r="AP73" s="977">
        <v>79804.866683800836</v>
      </c>
      <c r="AQ73" s="977">
        <v>79798.366411433846</v>
      </c>
    </row>
    <row r="74" spans="2:43" hidden="1" outlineLevel="2" x14ac:dyDescent="0.25">
      <c r="B74" s="888" t="s">
        <v>1162</v>
      </c>
      <c r="C74" s="905" t="s">
        <v>833</v>
      </c>
      <c r="D74" s="907">
        <v>7.7459360713311276E-2</v>
      </c>
      <c r="E74" s="908">
        <v>8.2345418662097464E-2</v>
      </c>
      <c r="F74" s="908">
        <v>0.13404556272242235</v>
      </c>
      <c r="G74" s="903">
        <v>2.8453846504514616E-2</v>
      </c>
      <c r="J74" s="973" t="s">
        <v>848</v>
      </c>
      <c r="K74" s="974"/>
      <c r="L74" s="974"/>
      <c r="M74" s="975" t="s">
        <v>266</v>
      </c>
      <c r="N74" s="980">
        <v>1110228.9464421829</v>
      </c>
      <c r="O74" s="980">
        <v>1461371.3842987674</v>
      </c>
      <c r="P74" s="980">
        <v>1461371.3842987674</v>
      </c>
      <c r="Q74" s="980">
        <v>1547973.8773504097</v>
      </c>
      <c r="R74" s="980">
        <v>1547973.8773504097</v>
      </c>
      <c r="S74" s="980">
        <v>1547973.8773504097</v>
      </c>
      <c r="T74" s="980">
        <v>1547973.8773504097</v>
      </c>
      <c r="U74" s="980">
        <v>1547973.8773504097</v>
      </c>
      <c r="V74" s="980">
        <v>1547973.8773504097</v>
      </c>
      <c r="W74" s="980">
        <v>1547973.8773504097</v>
      </c>
      <c r="X74" s="980">
        <v>1547973.8773504097</v>
      </c>
      <c r="Y74" s="980">
        <v>1547973.8773504097</v>
      </c>
      <c r="Z74" s="980">
        <v>1547973.8773504097</v>
      </c>
      <c r="AA74" s="980">
        <v>1547973.8773504097</v>
      </c>
      <c r="AB74" s="980">
        <v>1547973.8773504097</v>
      </c>
      <c r="AC74" s="980">
        <v>1547973.8773504097</v>
      </c>
      <c r="AD74" s="980">
        <v>1547973.8773504097</v>
      </c>
      <c r="AE74" s="980">
        <v>1547973.8773504097</v>
      </c>
      <c r="AF74" s="980">
        <v>1547973.8773504097</v>
      </c>
      <c r="AG74" s="980">
        <v>1547973.8773504097</v>
      </c>
      <c r="AH74" s="980">
        <v>1547973.8773504097</v>
      </c>
      <c r="AI74" s="980">
        <v>1547973.8773504097</v>
      </c>
      <c r="AJ74" s="980">
        <v>1547973.8773504097</v>
      </c>
      <c r="AK74" s="980">
        <v>1547973.8773504097</v>
      </c>
      <c r="AL74" s="980">
        <v>1547973.8773504097</v>
      </c>
      <c r="AM74" s="980">
        <v>1547973.8773504097</v>
      </c>
      <c r="AN74" s="980">
        <v>1547973.8773504097</v>
      </c>
      <c r="AO74" s="980">
        <v>1547973.8773504097</v>
      </c>
      <c r="AP74" s="980">
        <v>1547973.8773504097</v>
      </c>
      <c r="AQ74" s="980">
        <v>1547973.8773504097</v>
      </c>
    </row>
    <row r="75" spans="2:43" hidden="1" outlineLevel="2" x14ac:dyDescent="0.25">
      <c r="B75" s="888" t="s">
        <v>861</v>
      </c>
      <c r="C75" s="905" t="s">
        <v>833</v>
      </c>
      <c r="D75" s="907">
        <v>0.74281692133650357</v>
      </c>
      <c r="E75" s="908">
        <v>0.76412392088864334</v>
      </c>
      <c r="F75" s="908">
        <v>0.94085165637294965</v>
      </c>
      <c r="G75" s="903">
        <v>0.26403733332891549</v>
      </c>
      <c r="J75" s="972" t="s">
        <v>850</v>
      </c>
      <c r="M75" s="878" t="s">
        <v>266</v>
      </c>
      <c r="N75" s="955">
        <v>1059083.3305945364</v>
      </c>
      <c r="O75" s="955">
        <v>1396474.3938222937</v>
      </c>
      <c r="P75" s="955">
        <v>1396474.3938222937</v>
      </c>
      <c r="Q75" s="955">
        <v>1480822.1596292325</v>
      </c>
      <c r="R75" s="955">
        <v>1480822.1596292325</v>
      </c>
      <c r="S75" s="955">
        <v>1480822.1596292325</v>
      </c>
      <c r="T75" s="955">
        <v>1480822.1596292325</v>
      </c>
      <c r="U75" s="955">
        <v>1480822.1596292325</v>
      </c>
      <c r="V75" s="955">
        <v>1480822.1596292325</v>
      </c>
      <c r="W75" s="955">
        <v>1480822.1596292325</v>
      </c>
      <c r="X75" s="955">
        <v>1480822.1596292325</v>
      </c>
      <c r="Y75" s="955">
        <v>1480822.1596292325</v>
      </c>
      <c r="Z75" s="955">
        <v>1480822.1596292325</v>
      </c>
      <c r="AA75" s="955">
        <v>1480822.1596292325</v>
      </c>
      <c r="AB75" s="955">
        <v>1480822.1596292325</v>
      </c>
      <c r="AC75" s="955">
        <v>1480822.1596292325</v>
      </c>
      <c r="AD75" s="955">
        <v>1480822.1596292325</v>
      </c>
      <c r="AE75" s="955">
        <v>1480822.1596292325</v>
      </c>
      <c r="AF75" s="955">
        <v>1480822.1596292325</v>
      </c>
      <c r="AG75" s="955">
        <v>1480822.1596292325</v>
      </c>
      <c r="AH75" s="955">
        <v>1480822.1596292325</v>
      </c>
      <c r="AI75" s="955">
        <v>1480822.1596292325</v>
      </c>
      <c r="AJ75" s="955">
        <v>1480822.1596292325</v>
      </c>
      <c r="AK75" s="955">
        <v>1480822.1596292325</v>
      </c>
      <c r="AL75" s="955">
        <v>1480822.1596292325</v>
      </c>
      <c r="AM75" s="955">
        <v>1480822.1596292325</v>
      </c>
      <c r="AN75" s="955">
        <v>1480822.1596292325</v>
      </c>
      <c r="AO75" s="955">
        <v>1480822.1596292325</v>
      </c>
      <c r="AP75" s="955">
        <v>1480822.1596292325</v>
      </c>
      <c r="AQ75" s="955">
        <v>1480822.1596292325</v>
      </c>
    </row>
    <row r="76" spans="2:43" hidden="1" outlineLevel="2" x14ac:dyDescent="0.25">
      <c r="B76" s="888" t="s">
        <v>862</v>
      </c>
      <c r="C76" s="905" t="s">
        <v>833</v>
      </c>
      <c r="D76" s="907">
        <v>0.1667851502985655</v>
      </c>
      <c r="E76" s="908">
        <v>0.19086823491947102</v>
      </c>
      <c r="F76" s="908">
        <v>0.21427959385478812</v>
      </c>
      <c r="G76" s="903">
        <v>6.5953097904231733E-2</v>
      </c>
      <c r="J76" s="976" t="s">
        <v>26</v>
      </c>
      <c r="K76" s="821"/>
      <c r="L76" s="821"/>
      <c r="M76" s="883" t="s">
        <v>266</v>
      </c>
      <c r="N76" s="977">
        <v>51145.615847646426</v>
      </c>
      <c r="O76" s="977">
        <v>64896.990476473766</v>
      </c>
      <c r="P76" s="977">
        <v>64896.990476473766</v>
      </c>
      <c r="Q76" s="977">
        <v>67151.717721177367</v>
      </c>
      <c r="R76" s="977">
        <v>67151.717721177367</v>
      </c>
      <c r="S76" s="977">
        <v>67151.717721177367</v>
      </c>
      <c r="T76" s="977">
        <v>67151.717721177367</v>
      </c>
      <c r="U76" s="977">
        <v>67151.717721177367</v>
      </c>
      <c r="V76" s="977">
        <v>67151.717721177367</v>
      </c>
      <c r="W76" s="977">
        <v>67151.717721177367</v>
      </c>
      <c r="X76" s="977">
        <v>67151.717721177367</v>
      </c>
      <c r="Y76" s="977">
        <v>67151.717721177367</v>
      </c>
      <c r="Z76" s="977">
        <v>67151.717721177367</v>
      </c>
      <c r="AA76" s="977">
        <v>67151.717721177367</v>
      </c>
      <c r="AB76" s="977">
        <v>67151.717721177367</v>
      </c>
      <c r="AC76" s="977">
        <v>67151.717721177367</v>
      </c>
      <c r="AD76" s="977">
        <v>67151.717721177367</v>
      </c>
      <c r="AE76" s="977">
        <v>67151.717721177367</v>
      </c>
      <c r="AF76" s="977">
        <v>67151.717721177367</v>
      </c>
      <c r="AG76" s="977">
        <v>67151.717721177367</v>
      </c>
      <c r="AH76" s="977">
        <v>67151.717721177367</v>
      </c>
      <c r="AI76" s="977">
        <v>67151.717721177367</v>
      </c>
      <c r="AJ76" s="977">
        <v>67151.717721177367</v>
      </c>
      <c r="AK76" s="977">
        <v>67151.717721177367</v>
      </c>
      <c r="AL76" s="977">
        <v>67151.717721177367</v>
      </c>
      <c r="AM76" s="977">
        <v>67151.717721177367</v>
      </c>
      <c r="AN76" s="977">
        <v>67151.717721177367</v>
      </c>
      <c r="AO76" s="977">
        <v>67151.717721177367</v>
      </c>
      <c r="AP76" s="977">
        <v>67151.717721177367</v>
      </c>
      <c r="AQ76" s="977">
        <v>67151.717721177367</v>
      </c>
    </row>
    <row r="77" spans="2:43" hidden="1" outlineLevel="2" x14ac:dyDescent="0.25">
      <c r="B77" s="888" t="s">
        <v>863</v>
      </c>
      <c r="C77" s="905" t="s">
        <v>833</v>
      </c>
      <c r="D77" s="907">
        <v>0.1021365631190536</v>
      </c>
      <c r="E77" s="908">
        <v>0.10759728874035977</v>
      </c>
      <c r="F77" s="908">
        <v>0.15134541437092583</v>
      </c>
      <c r="G77" s="903">
        <v>3.7179442255107879E-2</v>
      </c>
      <c r="J77" s="973" t="s">
        <v>851</v>
      </c>
      <c r="K77" s="974"/>
      <c r="L77" s="974"/>
      <c r="M77" s="975" t="s">
        <v>266</v>
      </c>
      <c r="N77" s="980">
        <v>108822.84314435614</v>
      </c>
      <c r="O77" s="980">
        <v>108218.01205870729</v>
      </c>
      <c r="P77" s="980">
        <v>109635.74926350691</v>
      </c>
      <c r="Q77" s="980">
        <v>109069.30905922349</v>
      </c>
      <c r="R77" s="980">
        <v>110391.67923463101</v>
      </c>
      <c r="S77" s="980">
        <v>110449.7353306397</v>
      </c>
      <c r="T77" s="980">
        <v>110504.08206554234</v>
      </c>
      <c r="U77" s="980">
        <v>110554.83078400407</v>
      </c>
      <c r="V77" s="980">
        <v>110602.04784720448</v>
      </c>
      <c r="W77" s="980">
        <v>110645.74054162514</v>
      </c>
      <c r="X77" s="980">
        <v>110685.89381255202</v>
      </c>
      <c r="Y77" s="980">
        <v>110722.4681564154</v>
      </c>
      <c r="Z77" s="980">
        <v>110755.44815718815</v>
      </c>
      <c r="AA77" s="980">
        <v>110784.86898268225</v>
      </c>
      <c r="AB77" s="980">
        <v>110810.80163092927</v>
      </c>
      <c r="AC77" s="980">
        <v>110833.31083719958</v>
      </c>
      <c r="AD77" s="980">
        <v>110852.47735497936</v>
      </c>
      <c r="AE77" s="980">
        <v>110868.37651805783</v>
      </c>
      <c r="AF77" s="980">
        <v>110881.05120226061</v>
      </c>
      <c r="AG77" s="980">
        <v>110890.55921768963</v>
      </c>
      <c r="AH77" s="980">
        <v>110897.01070463301</v>
      </c>
      <c r="AI77" s="980">
        <v>110900.53441100531</v>
      </c>
      <c r="AJ77" s="980">
        <v>110901.23451542783</v>
      </c>
      <c r="AK77" s="980">
        <v>110899.17731886134</v>
      </c>
      <c r="AL77" s="980">
        <v>110894.38720994249</v>
      </c>
      <c r="AM77" s="980">
        <v>110886.87569047291</v>
      </c>
      <c r="AN77" s="980">
        <v>110876.63023493049</v>
      </c>
      <c r="AO77" s="980">
        <v>110863.65018090776</v>
      </c>
      <c r="AP77" s="980">
        <v>110847.96834768144</v>
      </c>
      <c r="AQ77" s="980">
        <v>110829.62249247431</v>
      </c>
    </row>
    <row r="78" spans="2:43" hidden="1" outlineLevel="2" x14ac:dyDescent="0.25">
      <c r="B78" s="888" t="s">
        <v>1155</v>
      </c>
      <c r="C78" s="905" t="s">
        <v>833</v>
      </c>
      <c r="D78" s="907">
        <v>0</v>
      </c>
      <c r="E78" s="908">
        <v>0.32267642183781203</v>
      </c>
      <c r="F78" s="908">
        <v>0.40616131203253147</v>
      </c>
      <c r="G78" s="903">
        <v>0.11149843581796232</v>
      </c>
      <c r="J78" s="972" t="s">
        <v>850</v>
      </c>
      <c r="M78" s="878" t="s">
        <v>266</v>
      </c>
      <c r="N78" s="955">
        <v>0</v>
      </c>
      <c r="O78" s="955">
        <v>0</v>
      </c>
      <c r="P78" s="955">
        <v>0</v>
      </c>
      <c r="Q78" s="955">
        <v>0</v>
      </c>
      <c r="R78" s="955">
        <v>0</v>
      </c>
      <c r="S78" s="955">
        <v>0</v>
      </c>
      <c r="T78" s="955">
        <v>0</v>
      </c>
      <c r="U78" s="955">
        <v>0</v>
      </c>
      <c r="V78" s="955">
        <v>0</v>
      </c>
      <c r="W78" s="955">
        <v>0</v>
      </c>
      <c r="X78" s="955">
        <v>0</v>
      </c>
      <c r="Y78" s="955">
        <v>0</v>
      </c>
      <c r="Z78" s="955">
        <v>0</v>
      </c>
      <c r="AA78" s="955">
        <v>0</v>
      </c>
      <c r="AB78" s="955">
        <v>0</v>
      </c>
      <c r="AC78" s="955">
        <v>0</v>
      </c>
      <c r="AD78" s="955">
        <v>0</v>
      </c>
      <c r="AE78" s="955">
        <v>0</v>
      </c>
      <c r="AF78" s="955">
        <v>0</v>
      </c>
      <c r="AG78" s="955">
        <v>0</v>
      </c>
      <c r="AH78" s="955">
        <v>0</v>
      </c>
      <c r="AI78" s="955">
        <v>0</v>
      </c>
      <c r="AJ78" s="955">
        <v>0</v>
      </c>
      <c r="AK78" s="955">
        <v>0</v>
      </c>
      <c r="AL78" s="955">
        <v>0</v>
      </c>
      <c r="AM78" s="955">
        <v>0</v>
      </c>
      <c r="AN78" s="955">
        <v>0</v>
      </c>
      <c r="AO78" s="955">
        <v>0</v>
      </c>
      <c r="AP78" s="955">
        <v>0</v>
      </c>
      <c r="AQ78" s="955">
        <v>0</v>
      </c>
    </row>
    <row r="79" spans="2:43" hidden="1" outlineLevel="2" x14ac:dyDescent="0.25">
      <c r="B79" s="901" t="s">
        <v>871</v>
      </c>
      <c r="C79" s="902"/>
      <c r="D79" s="909"/>
      <c r="E79" s="909"/>
      <c r="F79" s="909"/>
      <c r="G79" s="885"/>
      <c r="J79" s="976" t="s">
        <v>26</v>
      </c>
      <c r="K79" s="821"/>
      <c r="L79" s="821"/>
      <c r="M79" s="883" t="s">
        <v>266</v>
      </c>
      <c r="N79" s="977">
        <v>108822.84314435614</v>
      </c>
      <c r="O79" s="977">
        <v>108218.01205870729</v>
      </c>
      <c r="P79" s="977">
        <v>109635.74926350691</v>
      </c>
      <c r="Q79" s="977">
        <v>109069.30905922349</v>
      </c>
      <c r="R79" s="977">
        <v>110391.67923463101</v>
      </c>
      <c r="S79" s="977">
        <v>110449.7353306397</v>
      </c>
      <c r="T79" s="977">
        <v>110504.08206554234</v>
      </c>
      <c r="U79" s="977">
        <v>110554.83078400407</v>
      </c>
      <c r="V79" s="977">
        <v>110602.04784720448</v>
      </c>
      <c r="W79" s="977">
        <v>110645.74054162514</v>
      </c>
      <c r="X79" s="977">
        <v>110685.89381255202</v>
      </c>
      <c r="Y79" s="977">
        <v>110722.4681564154</v>
      </c>
      <c r="Z79" s="977">
        <v>110755.44815718815</v>
      </c>
      <c r="AA79" s="977">
        <v>110784.86898268225</v>
      </c>
      <c r="AB79" s="977">
        <v>110810.80163092927</v>
      </c>
      <c r="AC79" s="977">
        <v>110833.31083719958</v>
      </c>
      <c r="AD79" s="977">
        <v>110852.47735497936</v>
      </c>
      <c r="AE79" s="977">
        <v>110868.37651805783</v>
      </c>
      <c r="AF79" s="977">
        <v>110881.05120226061</v>
      </c>
      <c r="AG79" s="977">
        <v>110890.55921768963</v>
      </c>
      <c r="AH79" s="977">
        <v>110897.01070463301</v>
      </c>
      <c r="AI79" s="977">
        <v>110900.53441100531</v>
      </c>
      <c r="AJ79" s="977">
        <v>110901.23451542783</v>
      </c>
      <c r="AK79" s="977">
        <v>110899.17731886134</v>
      </c>
      <c r="AL79" s="977">
        <v>110894.38720994249</v>
      </c>
      <c r="AM79" s="977">
        <v>110886.87569047291</v>
      </c>
      <c r="AN79" s="977">
        <v>110876.63023493049</v>
      </c>
      <c r="AO79" s="977">
        <v>110863.65018090776</v>
      </c>
      <c r="AP79" s="977">
        <v>110847.96834768144</v>
      </c>
      <c r="AQ79" s="977">
        <v>110829.62249247431</v>
      </c>
    </row>
    <row r="80" spans="2:43" s="826" customFormat="1" hidden="1" outlineLevel="2" x14ac:dyDescent="0.25">
      <c r="B80" s="888" t="s">
        <v>857</v>
      </c>
      <c r="C80" s="905" t="s">
        <v>833</v>
      </c>
      <c r="D80" s="907">
        <v>1.3224415055096498E-2</v>
      </c>
      <c r="E80" s="907">
        <v>0.69384960991014666</v>
      </c>
      <c r="F80" s="907">
        <v>0.74578184203170661</v>
      </c>
      <c r="G80" s="903">
        <v>0.23975456823669003</v>
      </c>
      <c r="J80" s="973" t="s">
        <v>852</v>
      </c>
      <c r="K80" s="974"/>
      <c r="L80" s="974"/>
      <c r="M80" s="975" t="s">
        <v>266</v>
      </c>
      <c r="N80" s="980">
        <v>1484897.5787523943</v>
      </c>
      <c r="O80" s="980">
        <v>2014173.5904711764</v>
      </c>
      <c r="P80" s="980">
        <v>2164196.4353015567</v>
      </c>
      <c r="Q80" s="980">
        <v>2290894.822918043</v>
      </c>
      <c r="R80" s="980">
        <v>2324598.7291823761</v>
      </c>
      <c r="S80" s="980">
        <v>2326836.2226373693</v>
      </c>
      <c r="T80" s="980">
        <v>2349182.0526809152</v>
      </c>
      <c r="U80" s="980">
        <v>2349209.5131158084</v>
      </c>
      <c r="V80" s="980">
        <v>2349227.5976741994</v>
      </c>
      <c r="W80" s="980">
        <v>2351305.593173618</v>
      </c>
      <c r="X80" s="980">
        <v>2355855.6693957727</v>
      </c>
      <c r="Y80" s="980">
        <v>2355944.9365495341</v>
      </c>
      <c r="Z80" s="980">
        <v>2356025.4309751075</v>
      </c>
      <c r="AA80" s="980">
        <v>2356263.918226175</v>
      </c>
      <c r="AB80" s="980">
        <v>2356160.532429562</v>
      </c>
      <c r="AC80" s="980">
        <v>2356215.470743279</v>
      </c>
      <c r="AD80" s="980">
        <v>2356262.2505432423</v>
      </c>
      <c r="AE80" s="980">
        <v>2356467.7354164002</v>
      </c>
      <c r="AF80" s="980">
        <v>2356331.9908515937</v>
      </c>
      <c r="AG80" s="980">
        <v>2356355.1971045462</v>
      </c>
      <c r="AH80" s="980">
        <v>2356370.9432756631</v>
      </c>
      <c r="AI80" s="980">
        <v>2356546.2233199729</v>
      </c>
      <c r="AJ80" s="980">
        <v>2356381.2523483043</v>
      </c>
      <c r="AK80" s="980">
        <v>2356376.2313400558</v>
      </c>
      <c r="AL80" s="980">
        <v>2356364.5401012194</v>
      </c>
      <c r="AM80" s="980">
        <v>2356512.8864237457</v>
      </c>
      <c r="AN80" s="980">
        <v>2356321.2005781741</v>
      </c>
      <c r="AO80" s="980">
        <v>2356289.5201061307</v>
      </c>
      <c r="AP80" s="980">
        <v>2356251.2453903053</v>
      </c>
      <c r="AQ80" s="980">
        <v>2356373.1483043651</v>
      </c>
    </row>
    <row r="81" spans="1:43" s="826" customFormat="1" hidden="1" outlineLevel="2" x14ac:dyDescent="0.25">
      <c r="B81" s="888" t="s">
        <v>865</v>
      </c>
      <c r="C81" s="905" t="s">
        <v>833</v>
      </c>
      <c r="D81" s="907">
        <v>0.15875145651418432</v>
      </c>
      <c r="E81" s="907">
        <v>0.16724790699648623</v>
      </c>
      <c r="F81" s="907">
        <v>0.24964266254749143</v>
      </c>
      <c r="G81" s="903">
        <v>5.7791269401485122E-2</v>
      </c>
      <c r="J81" s="972" t="s">
        <v>850</v>
      </c>
      <c r="K81" s="818"/>
      <c r="L81" s="818"/>
      <c r="M81" s="878" t="s">
        <v>266</v>
      </c>
      <c r="N81" s="955">
        <v>1413655.6287523943</v>
      </c>
      <c r="O81" s="955">
        <v>1822615.0465179295</v>
      </c>
      <c r="P81" s="955">
        <v>1898739.1125288114</v>
      </c>
      <c r="Q81" s="955">
        <v>2016332.5254464874</v>
      </c>
      <c r="R81" s="955">
        <v>2016332.5254464874</v>
      </c>
      <c r="S81" s="955">
        <v>2016332.5254464874</v>
      </c>
      <c r="T81" s="955">
        <v>2016332.5254464874</v>
      </c>
      <c r="U81" s="955">
        <v>2016332.5254464874</v>
      </c>
      <c r="V81" s="955">
        <v>2016332.5254464874</v>
      </c>
      <c r="W81" s="955">
        <v>2016332.5254464874</v>
      </c>
      <c r="X81" s="955">
        <v>2016332.5254464874</v>
      </c>
      <c r="Y81" s="955">
        <v>2016332.5254464874</v>
      </c>
      <c r="Z81" s="955">
        <v>2016332.5254464874</v>
      </c>
      <c r="AA81" s="955">
        <v>2016332.5254464874</v>
      </c>
      <c r="AB81" s="955">
        <v>2016332.5254464874</v>
      </c>
      <c r="AC81" s="955">
        <v>2016332.5254464874</v>
      </c>
      <c r="AD81" s="955">
        <v>2016332.5254464874</v>
      </c>
      <c r="AE81" s="955">
        <v>2016332.5254464874</v>
      </c>
      <c r="AF81" s="955">
        <v>2016332.5254464874</v>
      </c>
      <c r="AG81" s="955">
        <v>2016332.5254464874</v>
      </c>
      <c r="AH81" s="955">
        <v>2016332.5254464874</v>
      </c>
      <c r="AI81" s="955">
        <v>2016332.5254464874</v>
      </c>
      <c r="AJ81" s="955">
        <v>2016332.5254464874</v>
      </c>
      <c r="AK81" s="955">
        <v>2016332.5254464874</v>
      </c>
      <c r="AL81" s="955">
        <v>2016332.5254464874</v>
      </c>
      <c r="AM81" s="955">
        <v>2016332.5254464874</v>
      </c>
      <c r="AN81" s="955">
        <v>2016332.5254464874</v>
      </c>
      <c r="AO81" s="955">
        <v>2016332.5254464874</v>
      </c>
      <c r="AP81" s="955">
        <v>2016332.5254464874</v>
      </c>
      <c r="AQ81" s="955">
        <v>2016332.5254464874</v>
      </c>
    </row>
    <row r="82" spans="1:43" s="826" customFormat="1" hidden="1" outlineLevel="2" x14ac:dyDescent="0.25">
      <c r="B82" s="888" t="s">
        <v>866</v>
      </c>
      <c r="C82" s="905" t="s">
        <v>833</v>
      </c>
      <c r="D82" s="907">
        <v>1.2600455106688493</v>
      </c>
      <c r="E82" s="907">
        <v>1.3077782033022756</v>
      </c>
      <c r="F82" s="907">
        <v>1.6905294087949834</v>
      </c>
      <c r="G82" s="903">
        <v>0.45189302408442</v>
      </c>
      <c r="J82" s="976" t="s">
        <v>854</v>
      </c>
      <c r="K82" s="821"/>
      <c r="L82" s="821"/>
      <c r="M82" s="883" t="s">
        <v>266</v>
      </c>
      <c r="N82" s="977">
        <v>71241.950000000012</v>
      </c>
      <c r="O82" s="977">
        <v>191558.54395324684</v>
      </c>
      <c r="P82" s="977">
        <v>265457.32277274522</v>
      </c>
      <c r="Q82" s="977">
        <v>274562.29747155559</v>
      </c>
      <c r="R82" s="977">
        <v>308266.20373588859</v>
      </c>
      <c r="S82" s="977">
        <v>310503.69719088182</v>
      </c>
      <c r="T82" s="977">
        <v>332849.52723442798</v>
      </c>
      <c r="U82" s="977">
        <v>332876.98766932089</v>
      </c>
      <c r="V82" s="977">
        <v>332895.07222771202</v>
      </c>
      <c r="W82" s="977">
        <v>334973.06772713072</v>
      </c>
      <c r="X82" s="977">
        <v>339523.14394928556</v>
      </c>
      <c r="Y82" s="977">
        <v>339612.41110304662</v>
      </c>
      <c r="Z82" s="977">
        <v>339692.90552862029</v>
      </c>
      <c r="AA82" s="977">
        <v>339931.39277968789</v>
      </c>
      <c r="AB82" s="977">
        <v>339828.00698307442</v>
      </c>
      <c r="AC82" s="977">
        <v>339882.94529679156</v>
      </c>
      <c r="AD82" s="977">
        <v>339929.72509675473</v>
      </c>
      <c r="AE82" s="977">
        <v>340135.20996991312</v>
      </c>
      <c r="AF82" s="977">
        <v>339999.46540510649</v>
      </c>
      <c r="AG82" s="977">
        <v>340022.67165805906</v>
      </c>
      <c r="AH82" s="977">
        <v>340038.41782917589</v>
      </c>
      <c r="AI82" s="977">
        <v>340213.69787348545</v>
      </c>
      <c r="AJ82" s="977">
        <v>340048.72690181679</v>
      </c>
      <c r="AK82" s="977">
        <v>340043.70589356835</v>
      </c>
      <c r="AL82" s="977">
        <v>340032.01465473196</v>
      </c>
      <c r="AM82" s="977">
        <v>340180.36097725842</v>
      </c>
      <c r="AN82" s="977">
        <v>339988.67513168685</v>
      </c>
      <c r="AO82" s="977">
        <v>339956.99465964333</v>
      </c>
      <c r="AP82" s="977">
        <v>339918.71994381805</v>
      </c>
      <c r="AQ82" s="977">
        <v>340040.62285787787</v>
      </c>
    </row>
    <row r="83" spans="1:43" s="826" customFormat="1" hidden="1" outlineLevel="2" x14ac:dyDescent="0.25">
      <c r="B83" s="888" t="s">
        <v>867</v>
      </c>
      <c r="C83" s="905" t="s">
        <v>833</v>
      </c>
      <c r="D83" s="907">
        <v>3.8864274214681034E-2</v>
      </c>
      <c r="E83" s="907">
        <v>0.10398187312670164</v>
      </c>
      <c r="F83" s="907">
        <v>0.1086534737978951</v>
      </c>
      <c r="G83" s="903">
        <v>3.5930162300102868E-2</v>
      </c>
      <c r="J83" s="973" t="s">
        <v>1161</v>
      </c>
      <c r="K83" s="974"/>
      <c r="L83" s="974"/>
      <c r="M83" s="975" t="s">
        <v>266</v>
      </c>
      <c r="N83" s="980">
        <v>245718.39999999994</v>
      </c>
      <c r="O83" s="980">
        <v>245718.39999999994</v>
      </c>
      <c r="P83" s="980">
        <v>245718.39999999994</v>
      </c>
      <c r="Q83" s="980">
        <v>245718.39999999994</v>
      </c>
      <c r="R83" s="980">
        <v>245718.39999999994</v>
      </c>
      <c r="S83" s="980">
        <v>245718.39999999994</v>
      </c>
      <c r="T83" s="980">
        <v>245718.39999999994</v>
      </c>
      <c r="U83" s="980">
        <v>245718.39999999994</v>
      </c>
      <c r="V83" s="980">
        <v>245718.39999999994</v>
      </c>
      <c r="W83" s="980">
        <v>245718.39999999994</v>
      </c>
      <c r="X83" s="980">
        <v>245718.39999999994</v>
      </c>
      <c r="Y83" s="980">
        <v>245718.39999999994</v>
      </c>
      <c r="Z83" s="980">
        <v>245718.39999999994</v>
      </c>
      <c r="AA83" s="980">
        <v>245718.39999999994</v>
      </c>
      <c r="AB83" s="980">
        <v>245718.39999999994</v>
      </c>
      <c r="AC83" s="980">
        <v>245718.39999999994</v>
      </c>
      <c r="AD83" s="980">
        <v>245718.39999999994</v>
      </c>
      <c r="AE83" s="980">
        <v>245718.39999999994</v>
      </c>
      <c r="AF83" s="980">
        <v>245718.39999999994</v>
      </c>
      <c r="AG83" s="980">
        <v>245718.39999999994</v>
      </c>
      <c r="AH83" s="980">
        <v>245718.39999999994</v>
      </c>
      <c r="AI83" s="980">
        <v>245718.39999999994</v>
      </c>
      <c r="AJ83" s="980">
        <v>245718.39999999994</v>
      </c>
      <c r="AK83" s="980">
        <v>245718.39999999994</v>
      </c>
      <c r="AL83" s="980">
        <v>245718.39999999994</v>
      </c>
      <c r="AM83" s="980">
        <v>245718.39999999994</v>
      </c>
      <c r="AN83" s="980">
        <v>245718.39999999994</v>
      </c>
      <c r="AO83" s="980">
        <v>245718.39999999994</v>
      </c>
      <c r="AP83" s="980">
        <v>245718.39999999994</v>
      </c>
      <c r="AQ83" s="980">
        <v>245718.39999999994</v>
      </c>
    </row>
    <row r="84" spans="1:43" s="826" customFormat="1" hidden="1" outlineLevel="2" x14ac:dyDescent="0.25">
      <c r="B84" s="888" t="s">
        <v>868</v>
      </c>
      <c r="C84" s="905" t="s">
        <v>833</v>
      </c>
      <c r="D84" s="907">
        <v>0.1667851502985655</v>
      </c>
      <c r="E84" s="907">
        <v>0.19086823491947102</v>
      </c>
      <c r="F84" s="907">
        <v>0.21427959385478812</v>
      </c>
      <c r="G84" s="903">
        <v>6.5953097904231733E-2</v>
      </c>
      <c r="J84" s="985" t="s">
        <v>395</v>
      </c>
      <c r="K84" s="871"/>
      <c r="L84" s="871"/>
      <c r="M84" s="978" t="s">
        <v>266</v>
      </c>
      <c r="N84" s="979">
        <v>305733.21072915883</v>
      </c>
      <c r="O84" s="979">
        <v>438290.03640245751</v>
      </c>
      <c r="P84" s="979">
        <v>509594.60675313743</v>
      </c>
      <c r="Q84" s="979">
        <v>522510.73449485068</v>
      </c>
      <c r="R84" s="979">
        <v>537674.35447830951</v>
      </c>
      <c r="S84" s="979">
        <v>554738.78682288516</v>
      </c>
      <c r="T84" s="979">
        <v>562398.22191526624</v>
      </c>
      <c r="U84" s="979">
        <v>562098.79904452444</v>
      </c>
      <c r="V84" s="979">
        <v>561792.22003009066</v>
      </c>
      <c r="W84" s="979">
        <v>561524.57595261896</v>
      </c>
      <c r="X84" s="979">
        <v>562099.27866541734</v>
      </c>
      <c r="Y84" s="979">
        <v>562588.74454436928</v>
      </c>
      <c r="Z84" s="979">
        <v>564830.23868354852</v>
      </c>
      <c r="AA84" s="979">
        <v>566728.74059814983</v>
      </c>
      <c r="AB84" s="979">
        <v>566760.46624234843</v>
      </c>
      <c r="AC84" s="979">
        <v>566788.00369484944</v>
      </c>
      <c r="AD84" s="979">
        <v>566811.45174835413</v>
      </c>
      <c r="AE84" s="979">
        <v>566830.90256518067</v>
      </c>
      <c r="AF84" s="979">
        <v>601001.92970049765</v>
      </c>
      <c r="AG84" s="979">
        <v>629914.38722283905</v>
      </c>
      <c r="AH84" s="979">
        <v>632220.39392591419</v>
      </c>
      <c r="AI84" s="979">
        <v>634694.84257096029</v>
      </c>
      <c r="AJ84" s="979">
        <v>635140.42040016281</v>
      </c>
      <c r="AK84" s="979">
        <v>635137.90365425672</v>
      </c>
      <c r="AL84" s="979">
        <v>635132.04350107117</v>
      </c>
      <c r="AM84" s="979">
        <v>650908.17033441132</v>
      </c>
      <c r="AN84" s="979">
        <v>664252.44230458059</v>
      </c>
      <c r="AO84" s="979">
        <v>665994.59713273519</v>
      </c>
      <c r="AP84" s="979">
        <v>667462.97980344074</v>
      </c>
      <c r="AQ84" s="979">
        <v>676365.21295518952</v>
      </c>
    </row>
    <row r="85" spans="1:43" hidden="1" outlineLevel="2" x14ac:dyDescent="0.25">
      <c r="A85" s="826"/>
      <c r="B85" s="888" t="s">
        <v>869</v>
      </c>
      <c r="C85" s="905" t="s">
        <v>833</v>
      </c>
      <c r="D85" s="907">
        <v>0.1021365631190536</v>
      </c>
      <c r="E85" s="907">
        <v>0.10759728874035977</v>
      </c>
      <c r="F85" s="907">
        <v>0.15134541437092583</v>
      </c>
      <c r="G85" s="903">
        <v>3.7179442255107879E-2</v>
      </c>
      <c r="H85" s="826"/>
      <c r="J85" s="985" t="s">
        <v>605</v>
      </c>
      <c r="K85" s="871"/>
      <c r="L85" s="871"/>
      <c r="M85" s="978" t="s">
        <v>266</v>
      </c>
      <c r="N85" s="979">
        <v>270000</v>
      </c>
      <c r="O85" s="979">
        <v>324000</v>
      </c>
      <c r="P85" s="979">
        <v>324000</v>
      </c>
      <c r="Q85" s="979">
        <v>324000</v>
      </c>
      <c r="R85" s="979">
        <v>324000</v>
      </c>
      <c r="S85" s="979">
        <v>324000</v>
      </c>
      <c r="T85" s="979">
        <v>324000</v>
      </c>
      <c r="U85" s="979">
        <v>324000</v>
      </c>
      <c r="V85" s="979">
        <v>324000</v>
      </c>
      <c r="W85" s="979">
        <v>324000</v>
      </c>
      <c r="X85" s="979">
        <v>324000</v>
      </c>
      <c r="Y85" s="979">
        <v>324000</v>
      </c>
      <c r="Z85" s="979">
        <v>324000</v>
      </c>
      <c r="AA85" s="979">
        <v>324000</v>
      </c>
      <c r="AB85" s="979">
        <v>324000</v>
      </c>
      <c r="AC85" s="979">
        <v>324000</v>
      </c>
      <c r="AD85" s="979">
        <v>324000</v>
      </c>
      <c r="AE85" s="979">
        <v>324000</v>
      </c>
      <c r="AF85" s="979">
        <v>324000</v>
      </c>
      <c r="AG85" s="979">
        <v>324000</v>
      </c>
      <c r="AH85" s="979">
        <v>324000</v>
      </c>
      <c r="AI85" s="979">
        <v>324000</v>
      </c>
      <c r="AJ85" s="979">
        <v>324000</v>
      </c>
      <c r="AK85" s="979">
        <v>324000</v>
      </c>
      <c r="AL85" s="979">
        <v>324000</v>
      </c>
      <c r="AM85" s="979">
        <v>324000</v>
      </c>
      <c r="AN85" s="979">
        <v>324000</v>
      </c>
      <c r="AO85" s="979">
        <v>324000</v>
      </c>
      <c r="AP85" s="979">
        <v>324000</v>
      </c>
      <c r="AQ85" s="979">
        <v>324000</v>
      </c>
    </row>
    <row r="86" spans="1:43" hidden="1" outlineLevel="2" x14ac:dyDescent="0.25">
      <c r="A86" s="826"/>
      <c r="B86" s="1153" t="s">
        <v>1155</v>
      </c>
      <c r="C86" s="883" t="s">
        <v>833</v>
      </c>
      <c r="D86" s="1400">
        <v>0</v>
      </c>
      <c r="E86" s="1400">
        <v>0.32267642183781203</v>
      </c>
      <c r="F86" s="1400">
        <v>0.40616131203253147</v>
      </c>
      <c r="G86" s="1401">
        <v>0.11149843581796232</v>
      </c>
      <c r="H86" s="826"/>
      <c r="J86" s="1404" t="s">
        <v>1066</v>
      </c>
      <c r="K86" s="871"/>
      <c r="L86" s="871"/>
      <c r="M86" s="978" t="s">
        <v>266</v>
      </c>
      <c r="N86" s="979">
        <v>0</v>
      </c>
      <c r="O86" s="979">
        <v>0</v>
      </c>
      <c r="P86" s="979">
        <v>996253.54589463619</v>
      </c>
      <c r="Q86" s="979">
        <v>1001654.572202549</v>
      </c>
      <c r="R86" s="979">
        <v>1006917.6312706447</v>
      </c>
      <c r="S86" s="979">
        <v>1016826.7345063514</v>
      </c>
      <c r="T86" s="979">
        <v>1017584.9807055077</v>
      </c>
      <c r="U86" s="979">
        <v>1023165.0988318195</v>
      </c>
      <c r="V86" s="979">
        <v>1028858.6369041792</v>
      </c>
      <c r="W86" s="979">
        <v>1035067.9270465143</v>
      </c>
      <c r="X86" s="979">
        <v>1043368.083150666</v>
      </c>
      <c r="Y86" s="979">
        <v>1049372.4589068319</v>
      </c>
      <c r="Z86" s="979">
        <v>1052881.2971371629</v>
      </c>
      <c r="AA86" s="979">
        <v>1059299.9598005896</v>
      </c>
      <c r="AB86" s="979">
        <v>1065866.0732866451</v>
      </c>
      <c r="AC86" s="979">
        <v>1072410.0257154792</v>
      </c>
      <c r="AD86" s="979">
        <v>1081917.2581629339</v>
      </c>
      <c r="AE86" s="979">
        <v>1088824.8474532659</v>
      </c>
      <c r="AF86" s="979">
        <v>1092611.7094575192</v>
      </c>
      <c r="AG86" s="979">
        <v>1099363.5403012102</v>
      </c>
      <c r="AH86" s="979">
        <v>1106207.3330724149</v>
      </c>
      <c r="AI86" s="979">
        <v>1116129.5627985524</v>
      </c>
      <c r="AJ86" s="979">
        <v>1121867.8926554448</v>
      </c>
      <c r="AK86" s="979">
        <v>1119439.5022405302</v>
      </c>
      <c r="AL86" s="979">
        <v>1119439.5022405302</v>
      </c>
      <c r="AM86" s="979">
        <v>1119775.3505374053</v>
      </c>
      <c r="AN86" s="979">
        <v>1119775.3505374053</v>
      </c>
      <c r="AO86" s="979">
        <v>1122939.4190452178</v>
      </c>
      <c r="AP86" s="979">
        <v>1122771.4948967802</v>
      </c>
      <c r="AQ86" s="979">
        <v>1119607.4263889678</v>
      </c>
    </row>
    <row r="87" spans="1:43" s="826" customFormat="1" ht="4.95" hidden="1" customHeight="1" outlineLevel="2" x14ac:dyDescent="0.25">
      <c r="J87" s="899" t="s">
        <v>256</v>
      </c>
      <c r="K87" s="818"/>
      <c r="L87" s="818"/>
      <c r="M87" s="818"/>
      <c r="N87" s="818"/>
      <c r="O87" s="818"/>
      <c r="P87" s="818"/>
      <c r="Q87" s="818"/>
      <c r="R87" s="818"/>
      <c r="S87" s="818"/>
      <c r="T87" s="818"/>
      <c r="U87" s="818"/>
      <c r="V87" s="818"/>
      <c r="W87" s="818"/>
      <c r="X87" s="818"/>
      <c r="Y87" s="818"/>
      <c r="Z87" s="818"/>
      <c r="AA87" s="818"/>
      <c r="AB87" s="818"/>
      <c r="AC87" s="818"/>
      <c r="AD87" s="818"/>
      <c r="AE87" s="818"/>
      <c r="AF87" s="818"/>
      <c r="AG87" s="818"/>
      <c r="AH87" s="818"/>
      <c r="AI87" s="818"/>
      <c r="AJ87" s="818"/>
      <c r="AK87" s="818"/>
      <c r="AL87" s="818"/>
      <c r="AM87" s="818"/>
      <c r="AN87" s="818"/>
      <c r="AO87" s="818"/>
      <c r="AP87" s="818"/>
      <c r="AQ87" s="818"/>
    </row>
    <row r="88" spans="1:43" s="826" customFormat="1" hidden="1" outlineLevel="2" x14ac:dyDescent="0.25">
      <c r="B88" s="1398" t="s">
        <v>864</v>
      </c>
      <c r="C88" s="1200"/>
      <c r="D88" s="1200" t="s">
        <v>834</v>
      </c>
      <c r="E88" s="1200" t="s">
        <v>835</v>
      </c>
      <c r="F88" s="1200" t="s">
        <v>836</v>
      </c>
      <c r="G88" s="1399" t="s">
        <v>884</v>
      </c>
      <c r="J88" s="951" t="s">
        <v>831</v>
      </c>
      <c r="K88" s="952"/>
      <c r="L88" s="952"/>
      <c r="M88" s="953" t="s">
        <v>811</v>
      </c>
      <c r="N88" s="960">
        <v>1833096.1130643799</v>
      </c>
      <c r="O88" s="960">
        <v>2140798.2616897966</v>
      </c>
      <c r="P88" s="960">
        <v>2452851.8999240412</v>
      </c>
      <c r="Q88" s="960">
        <v>2769004.1436478756</v>
      </c>
      <c r="R88" s="960">
        <v>3060066.8476041434</v>
      </c>
      <c r="S88" s="960">
        <v>3072845.390707802</v>
      </c>
      <c r="T88" s="960">
        <v>3084807.4781067241</v>
      </c>
      <c r="U88" s="960">
        <v>3095977.61752191</v>
      </c>
      <c r="V88" s="960">
        <v>3106370.4155020569</v>
      </c>
      <c r="W88" s="960">
        <v>3115987.4758515125</v>
      </c>
      <c r="X88" s="960">
        <v>3124825.4849249283</v>
      </c>
      <c r="Y88" s="960">
        <v>3132875.7477169111</v>
      </c>
      <c r="Z88" s="960">
        <v>3140134.8710546223</v>
      </c>
      <c r="AA88" s="960">
        <v>3146610.595613597</v>
      </c>
      <c r="AB88" s="960">
        <v>3152318.5485452963</v>
      </c>
      <c r="AC88" s="960">
        <v>3157272.978524725</v>
      </c>
      <c r="AD88" s="960">
        <v>3161491.6599455294</v>
      </c>
      <c r="AE88" s="960">
        <v>3164991.1742890337</v>
      </c>
      <c r="AF88" s="960">
        <v>3167780.9588171905</v>
      </c>
      <c r="AG88" s="960">
        <v>3169873.737928139</v>
      </c>
      <c r="AH88" s="960">
        <v>3171293.7542512519</v>
      </c>
      <c r="AI88" s="960">
        <v>3172069.346081546</v>
      </c>
      <c r="AJ88" s="960">
        <v>3172223.443844839</v>
      </c>
      <c r="AK88" s="960">
        <v>3171770.6408352419</v>
      </c>
      <c r="AL88" s="960">
        <v>3170716.3051582226</v>
      </c>
      <c r="AM88" s="960">
        <v>3169062.9684388228</v>
      </c>
      <c r="AN88" s="960">
        <v>3166807.8737241169</v>
      </c>
      <c r="AO88" s="960">
        <v>3163950.8752137078</v>
      </c>
      <c r="AP88" s="960">
        <v>3160499.1966544571</v>
      </c>
      <c r="AQ88" s="960">
        <v>3156461.1486688983</v>
      </c>
    </row>
    <row r="89" spans="1:43" s="826" customFormat="1" ht="3" hidden="1" customHeight="1" outlineLevel="2" x14ac:dyDescent="0.25">
      <c r="B89" s="988"/>
      <c r="C89" s="989"/>
      <c r="D89" s="990"/>
      <c r="E89" s="990"/>
      <c r="F89" s="990"/>
      <c r="G89" s="991"/>
      <c r="J89" s="899" t="s">
        <v>853</v>
      </c>
      <c r="K89" s="818"/>
      <c r="L89" s="818"/>
      <c r="M89" s="818"/>
      <c r="N89" s="818"/>
      <c r="O89" s="818"/>
      <c r="P89" s="818"/>
      <c r="Q89" s="818"/>
      <c r="R89" s="818"/>
      <c r="S89" s="818"/>
      <c r="T89" s="818"/>
      <c r="U89" s="818"/>
      <c r="V89" s="818"/>
      <c r="W89" s="818"/>
      <c r="X89" s="818"/>
      <c r="Y89" s="818"/>
      <c r="Z89" s="818"/>
      <c r="AA89" s="818"/>
      <c r="AB89" s="818"/>
      <c r="AC89" s="818"/>
      <c r="AD89" s="818"/>
      <c r="AE89" s="818"/>
      <c r="AF89" s="818"/>
      <c r="AG89" s="818"/>
      <c r="AH89" s="818"/>
      <c r="AI89" s="818"/>
      <c r="AJ89" s="818"/>
      <c r="AK89" s="818"/>
      <c r="AL89" s="818"/>
      <c r="AM89" s="818"/>
      <c r="AN89" s="818"/>
      <c r="AO89" s="818"/>
      <c r="AP89" s="818"/>
      <c r="AQ89" s="818"/>
    </row>
    <row r="90" spans="1:43" s="826" customFormat="1" hidden="1" outlineLevel="2" x14ac:dyDescent="0.25">
      <c r="B90" s="901" t="s">
        <v>1195</v>
      </c>
      <c r="C90" s="902"/>
      <c r="D90" s="909">
        <v>28.327374437841328</v>
      </c>
      <c r="E90" s="909">
        <v>63.397794109008629</v>
      </c>
      <c r="F90" s="909">
        <v>67.014050354337428</v>
      </c>
      <c r="G90" s="1518">
        <v>1.0000000000000002</v>
      </c>
      <c r="J90" s="992" t="s">
        <v>1217</v>
      </c>
      <c r="K90" s="993"/>
      <c r="L90" s="993"/>
      <c r="M90" s="994" t="s">
        <v>833</v>
      </c>
      <c r="N90" s="995">
        <v>2.1435574136116475</v>
      </c>
      <c r="O90" s="995">
        <v>2.8986991591850959</v>
      </c>
      <c r="P90" s="995">
        <v>3.2686146382409462</v>
      </c>
      <c r="Q90" s="995">
        <v>3.043888632698315</v>
      </c>
      <c r="R90" s="995">
        <v>2.7931555305555413</v>
      </c>
      <c r="S90" s="995">
        <v>2.8019951966154832</v>
      </c>
      <c r="T90" s="995">
        <v>2.909958407669869</v>
      </c>
      <c r="U90" s="995">
        <v>2.901459235636489</v>
      </c>
      <c r="V90" s="995">
        <v>2.8937565281862083</v>
      </c>
      <c r="W90" s="995">
        <v>2.8965572148872512</v>
      </c>
      <c r="X90" s="995">
        <v>2.9121235785289414</v>
      </c>
      <c r="Y90" s="995">
        <v>2.9069450439432578</v>
      </c>
      <c r="Z90" s="995">
        <v>2.9022646537475594</v>
      </c>
      <c r="AA90" s="995">
        <v>2.899888819738635</v>
      </c>
      <c r="AB90" s="995">
        <v>2.8961273392207896</v>
      </c>
      <c r="AC90" s="995">
        <v>2.8938055640544076</v>
      </c>
      <c r="AD90" s="995">
        <v>2.8930790063118454</v>
      </c>
      <c r="AE90" s="995">
        <v>2.8929322793519252</v>
      </c>
      <c r="AF90" s="995">
        <v>2.9016833054447155</v>
      </c>
      <c r="AG90" s="995">
        <v>2.9110781249029407</v>
      </c>
      <c r="AH90" s="995">
        <v>2.912700191582148</v>
      </c>
      <c r="AI90" s="995">
        <v>2.9166802320698855</v>
      </c>
      <c r="AJ90" s="995">
        <v>2.9177302596879944</v>
      </c>
      <c r="AK90" s="995">
        <v>2.9173675049230496</v>
      </c>
      <c r="AL90" s="995">
        <v>2.9183057678020217</v>
      </c>
      <c r="AM90" s="995">
        <v>2.9256282089681798</v>
      </c>
      <c r="AN90" s="995">
        <v>2.9310977848361324</v>
      </c>
      <c r="AO90" s="995">
        <v>2.9352137709529171</v>
      </c>
      <c r="AP90" s="995">
        <v>2.938732414164928</v>
      </c>
      <c r="AQ90" s="995">
        <v>2.9449603574784673</v>
      </c>
    </row>
    <row r="91" spans="1:43" s="826" customFormat="1" hidden="1" outlineLevel="2" x14ac:dyDescent="0.25">
      <c r="B91" s="888" t="s">
        <v>847</v>
      </c>
      <c r="C91" s="905" t="s">
        <v>907</v>
      </c>
      <c r="D91" s="907">
        <v>0.17476226883793369</v>
      </c>
      <c r="E91" s="907">
        <v>15.418339030999364</v>
      </c>
      <c r="F91" s="908">
        <v>16.841612838385693</v>
      </c>
      <c r="G91" s="903">
        <v>0.24319992907779209</v>
      </c>
      <c r="J91" s="972" t="s">
        <v>857</v>
      </c>
      <c r="M91" s="905" t="s">
        <v>833</v>
      </c>
      <c r="N91" s="958">
        <v>1.3224415055096498E-2</v>
      </c>
      <c r="O91" s="958">
        <v>0.53743773481130352</v>
      </c>
      <c r="P91" s="958">
        <v>0.7105778560706475</v>
      </c>
      <c r="Q91" s="958">
        <v>0.65278076435936938</v>
      </c>
      <c r="R91" s="958">
        <v>0.61120676168437216</v>
      </c>
      <c r="S91" s="958">
        <v>0.61958837375948705</v>
      </c>
      <c r="T91" s="958">
        <v>0.72601794843893408</v>
      </c>
      <c r="U91" s="958">
        <v>0.72366159658858176</v>
      </c>
      <c r="V91" s="958">
        <v>0.72148444406541778</v>
      </c>
      <c r="W91" s="958">
        <v>0.72839684701932839</v>
      </c>
      <c r="X91" s="958">
        <v>0.74578184203170661</v>
      </c>
      <c r="Y91" s="958">
        <v>0.74405284680025863</v>
      </c>
      <c r="Z91" s="958">
        <v>0.7425013696655538</v>
      </c>
      <c r="AA91" s="958">
        <v>0.74183865998034793</v>
      </c>
      <c r="AB91" s="958">
        <v>0.73991343879133631</v>
      </c>
      <c r="AC91" s="958">
        <v>0.73886678237222159</v>
      </c>
      <c r="AD91" s="958">
        <v>0.73797814364994929</v>
      </c>
      <c r="AE91" s="958">
        <v>0.73795392852380115</v>
      </c>
      <c r="AF91" s="958">
        <v>0.73665773693211711</v>
      </c>
      <c r="AG91" s="958">
        <v>0.73621953028556564</v>
      </c>
      <c r="AH91" s="958">
        <v>0.73592252267551916</v>
      </c>
      <c r="AI91" s="958">
        <v>0.73646996492178829</v>
      </c>
      <c r="AJ91" s="958">
        <v>0.73572821479989747</v>
      </c>
      <c r="AK91" s="958">
        <v>0.73582283773953494</v>
      </c>
      <c r="AL91" s="958">
        <v>0.73604326861136948</v>
      </c>
      <c r="AM91" s="958">
        <v>0.73709945272190591</v>
      </c>
      <c r="AN91" s="958">
        <v>0.73686168830636856</v>
      </c>
      <c r="AO91" s="958">
        <v>0.73746121875199955</v>
      </c>
      <c r="AP91" s="958">
        <v>0.7381869864002627</v>
      </c>
      <c r="AQ91" s="958">
        <v>0.73975112149035915</v>
      </c>
    </row>
    <row r="92" spans="1:43" s="826" customFormat="1" hidden="1" outlineLevel="2" x14ac:dyDescent="0.25">
      <c r="B92" s="888" t="s">
        <v>845</v>
      </c>
      <c r="C92" s="905" t="s">
        <v>907</v>
      </c>
      <c r="D92" s="907">
        <v>2.7373562497743933</v>
      </c>
      <c r="E92" s="907">
        <v>4.0755382933147395</v>
      </c>
      <c r="F92" s="908">
        <v>4.1799913781190581</v>
      </c>
      <c r="G92" s="903">
        <v>6.4285175069452749E-2</v>
      </c>
      <c r="J92" s="972" t="s">
        <v>858</v>
      </c>
      <c r="M92" s="905" t="s">
        <v>833</v>
      </c>
      <c r="N92" s="958">
        <v>0.20713816226687407</v>
      </c>
      <c r="O92" s="958">
        <v>0.21637392824574314</v>
      </c>
      <c r="P92" s="958">
        <v>0.18905147095295621</v>
      </c>
      <c r="Q92" s="958">
        <v>0.20916035125592608</v>
      </c>
      <c r="R92" s="958">
        <v>0.18941887486242046</v>
      </c>
      <c r="S92" s="958">
        <v>0.18863786357996079</v>
      </c>
      <c r="T92" s="958">
        <v>0.18791261683972257</v>
      </c>
      <c r="U92" s="958">
        <v>0.18724044501387985</v>
      </c>
      <c r="V92" s="958">
        <v>0.18661939150422907</v>
      </c>
      <c r="W92" s="958">
        <v>0.18604838509206423</v>
      </c>
      <c r="X92" s="958">
        <v>0.18552673347202792</v>
      </c>
      <c r="Y92" s="958">
        <v>0.18505413892344086</v>
      </c>
      <c r="Z92" s="958">
        <v>0.18463006624655734</v>
      </c>
      <c r="AA92" s="958">
        <v>0.18425341045099269</v>
      </c>
      <c r="AB92" s="958">
        <v>0.18392269470438641</v>
      </c>
      <c r="AC92" s="958">
        <v>0.18363660709181215</v>
      </c>
      <c r="AD92" s="958">
        <v>0.18339371121322862</v>
      </c>
      <c r="AE92" s="958">
        <v>0.18319271363588494</v>
      </c>
      <c r="AF92" s="958">
        <v>0.18303279812022805</v>
      </c>
      <c r="AG92" s="958">
        <v>0.18291302099849385</v>
      </c>
      <c r="AH92" s="958">
        <v>0.18283183848575821</v>
      </c>
      <c r="AI92" s="958">
        <v>0.18278752849400381</v>
      </c>
      <c r="AJ92" s="958">
        <v>0.18277872738336995</v>
      </c>
      <c r="AK92" s="958">
        <v>0.18280459112470979</v>
      </c>
      <c r="AL92" s="958">
        <v>0.18286484255078345</v>
      </c>
      <c r="AM92" s="958">
        <v>0.18295940542094274</v>
      </c>
      <c r="AN92" s="958">
        <v>0.18308854512628961</v>
      </c>
      <c r="AO92" s="958">
        <v>0.18325241765477537</v>
      </c>
      <c r="AP92" s="958">
        <v>0.18345079520253932</v>
      </c>
      <c r="AQ92" s="958">
        <v>0.1836834237086622</v>
      </c>
    </row>
    <row r="93" spans="1:43" s="826" customFormat="1" hidden="1" outlineLevel="2" x14ac:dyDescent="0.25">
      <c r="B93" s="888" t="s">
        <v>848</v>
      </c>
      <c r="C93" s="905" t="s">
        <v>907</v>
      </c>
      <c r="D93" s="907">
        <v>8.0038421076920727</v>
      </c>
      <c r="E93" s="907">
        <v>11.01280985146702</v>
      </c>
      <c r="F93" s="908">
        <v>11.159624815087446</v>
      </c>
      <c r="G93" s="903">
        <v>0.17370966933851306</v>
      </c>
      <c r="J93" s="972" t="s">
        <v>859</v>
      </c>
      <c r="M93" s="905" t="s">
        <v>833</v>
      </c>
      <c r="N93" s="958">
        <v>0.60565779313459855</v>
      </c>
      <c r="O93" s="958">
        <v>0.68262919045219284</v>
      </c>
      <c r="P93" s="958">
        <v>0.59578459846842868</v>
      </c>
      <c r="Q93" s="958">
        <v>0.55903631668499953</v>
      </c>
      <c r="R93" s="958">
        <v>0.5058627652406954</v>
      </c>
      <c r="S93" s="958">
        <v>0.50375911590978162</v>
      </c>
      <c r="T93" s="958">
        <v>0.50180566804786997</v>
      </c>
      <c r="U93" s="958">
        <v>0.4999951771581097</v>
      </c>
      <c r="V93" s="958">
        <v>0.49832237315465922</v>
      </c>
      <c r="W93" s="958">
        <v>0.49678437071618575</v>
      </c>
      <c r="X93" s="958">
        <v>0.49537930512225026</v>
      </c>
      <c r="Y93" s="958">
        <v>0.49410637446394051</v>
      </c>
      <c r="Z93" s="958">
        <v>0.49296413718386523</v>
      </c>
      <c r="AA93" s="958">
        <v>0.49194961699687245</v>
      </c>
      <c r="AB93" s="958">
        <v>0.49105883606361889</v>
      </c>
      <c r="AC93" s="958">
        <v>0.49028826074890736</v>
      </c>
      <c r="AD93" s="958">
        <v>0.48963402211761026</v>
      </c>
      <c r="AE93" s="958">
        <v>0.48909263631616229</v>
      </c>
      <c r="AF93" s="958">
        <v>0.48866190480809119</v>
      </c>
      <c r="AG93" s="958">
        <v>0.48833928582978225</v>
      </c>
      <c r="AH93" s="958">
        <v>0.4881206212055525</v>
      </c>
      <c r="AI93" s="958">
        <v>0.48800127250137842</v>
      </c>
      <c r="AJ93" s="958">
        <v>0.48797756676125392</v>
      </c>
      <c r="AK93" s="958">
        <v>0.48804723059759841</v>
      </c>
      <c r="AL93" s="958">
        <v>0.48820951746206886</v>
      </c>
      <c r="AM93" s="958">
        <v>0.48846422200092443</v>
      </c>
      <c r="AN93" s="958">
        <v>0.48881205904354924</v>
      </c>
      <c r="AO93" s="958">
        <v>0.48925344874257964</v>
      </c>
      <c r="AP93" s="958">
        <v>0.48978777750964653</v>
      </c>
      <c r="AQ93" s="958">
        <v>0.49041436103314662</v>
      </c>
    </row>
    <row r="94" spans="1:43" s="826" customFormat="1" hidden="1" outlineLevel="2" x14ac:dyDescent="0.25">
      <c r="B94" s="888" t="s">
        <v>1156</v>
      </c>
      <c r="C94" s="905" t="s">
        <v>907</v>
      </c>
      <c r="D94" s="907">
        <v>0.78016330280514512</v>
      </c>
      <c r="E94" s="907">
        <v>0.79680113624049143</v>
      </c>
      <c r="F94" s="908">
        <v>0.79950714080561036</v>
      </c>
      <c r="G94" s="903">
        <v>1.2568278556670925E-2</v>
      </c>
      <c r="J94" s="972" t="s">
        <v>1218</v>
      </c>
      <c r="M94" s="905" t="s">
        <v>833</v>
      </c>
      <c r="N94" s="958">
        <v>5.9365595927448347E-2</v>
      </c>
      <c r="O94" s="958">
        <v>5.0550308263650937E-2</v>
      </c>
      <c r="P94" s="958">
        <v>4.4697255984718055E-2</v>
      </c>
      <c r="Q94" s="958">
        <v>3.9389362890420235E-2</v>
      </c>
      <c r="R94" s="958">
        <v>3.6074924089015033E-2</v>
      </c>
      <c r="S94" s="958">
        <v>3.5943798430157464E-2</v>
      </c>
      <c r="T94" s="958">
        <v>3.5822035199863864E-2</v>
      </c>
      <c r="U94" s="958">
        <v>3.5709182830751418E-2</v>
      </c>
      <c r="V94" s="958">
        <v>3.5604912825352407E-2</v>
      </c>
      <c r="W94" s="958">
        <v>3.550904533446135E-2</v>
      </c>
      <c r="X94" s="958">
        <v>3.5421464125447367E-2</v>
      </c>
      <c r="Y94" s="958">
        <v>3.5342119213347227E-2</v>
      </c>
      <c r="Z94" s="958">
        <v>3.5270920742328064E-2</v>
      </c>
      <c r="AA94" s="958">
        <v>3.5207683193184861E-2</v>
      </c>
      <c r="AB94" s="958">
        <v>3.5152158617366015E-2</v>
      </c>
      <c r="AC94" s="958">
        <v>3.5104126754661492E-2</v>
      </c>
      <c r="AD94" s="958">
        <v>3.506334644478843E-2</v>
      </c>
      <c r="AE94" s="958">
        <v>3.5029600530548932E-2</v>
      </c>
      <c r="AF94" s="958">
        <v>3.5002751971734247E-2</v>
      </c>
      <c r="AG94" s="958">
        <v>3.498264233394003E-2</v>
      </c>
      <c r="AH94" s="958">
        <v>3.4969012427805188E-2</v>
      </c>
      <c r="AI94" s="958">
        <v>3.4961573128280007E-2</v>
      </c>
      <c r="AJ94" s="958">
        <v>3.4960095490944323E-2</v>
      </c>
      <c r="AK94" s="958">
        <v>3.4964437809934953E-2</v>
      </c>
      <c r="AL94" s="958">
        <v>3.4974553551049635E-2</v>
      </c>
      <c r="AM94" s="958">
        <v>3.4990429914082515E-2</v>
      </c>
      <c r="AN94" s="958">
        <v>3.5012111456114735E-2</v>
      </c>
      <c r="AO94" s="958">
        <v>3.5039624366297886E-2</v>
      </c>
      <c r="AP94" s="958">
        <v>3.507293039815338E-2</v>
      </c>
      <c r="AQ94" s="958">
        <v>3.511198689684869E-2</v>
      </c>
    </row>
    <row r="95" spans="1:43" s="826" customFormat="1" hidden="1" outlineLevel="2" x14ac:dyDescent="0.25">
      <c r="B95" s="888" t="s">
        <v>1163</v>
      </c>
      <c r="C95" s="905" t="s">
        <v>907</v>
      </c>
      <c r="D95" s="907">
        <v>1.7714285714285709</v>
      </c>
      <c r="E95" s="907">
        <v>1.7714285714285718</v>
      </c>
      <c r="F95" s="908">
        <v>1.7714285714285709</v>
      </c>
      <c r="G95" s="903">
        <v>2.7941485919568569E-2</v>
      </c>
      <c r="J95" s="972" t="s">
        <v>1219</v>
      </c>
      <c r="M95" s="905" t="s">
        <v>833</v>
      </c>
      <c r="N95" s="958">
        <v>0.13404556272242235</v>
      </c>
      <c r="O95" s="958">
        <v>0.11477886748938548</v>
      </c>
      <c r="P95" s="958">
        <v>0.10017661482440469</v>
      </c>
      <c r="Q95" s="958">
        <v>8.8738906571765336E-2</v>
      </c>
      <c r="R95" s="958">
        <v>8.0298376550951275E-2</v>
      </c>
      <c r="S95" s="958">
        <v>7.9964452732651459E-2</v>
      </c>
      <c r="T95" s="958">
        <v>7.9654371218915623E-2</v>
      </c>
      <c r="U95" s="958">
        <v>7.9366982050948567E-2</v>
      </c>
      <c r="V95" s="958">
        <v>7.9101448679064407E-2</v>
      </c>
      <c r="W95" s="958">
        <v>7.8857313100352544E-2</v>
      </c>
      <c r="X95" s="958">
        <v>7.8634279317490632E-2</v>
      </c>
      <c r="Y95" s="958">
        <v>7.8432220039070383E-2</v>
      </c>
      <c r="Z95" s="958">
        <v>7.8250906438765408E-2</v>
      </c>
      <c r="AA95" s="958">
        <v>7.8089866074478223E-2</v>
      </c>
      <c r="AB95" s="958">
        <v>7.7948467521910772E-2</v>
      </c>
      <c r="AC95" s="958">
        <v>7.7826149867730135E-2</v>
      </c>
      <c r="AD95" s="958">
        <v>7.7722298974602866E-2</v>
      </c>
      <c r="AE95" s="958">
        <v>7.7636361831308037E-2</v>
      </c>
      <c r="AF95" s="958">
        <v>7.7567989452069969E-2</v>
      </c>
      <c r="AG95" s="958">
        <v>7.7516778368782582E-2</v>
      </c>
      <c r="AH95" s="958">
        <v>7.7482068531369616E-2</v>
      </c>
      <c r="AI95" s="958">
        <v>7.7463123655709357E-2</v>
      </c>
      <c r="AJ95" s="958">
        <v>7.7459360713311276E-2</v>
      </c>
      <c r="AK95" s="958">
        <v>7.7470418836871946E-2</v>
      </c>
      <c r="AL95" s="958">
        <v>7.7496179522670447E-2</v>
      </c>
      <c r="AM95" s="958">
        <v>7.7536610173779011E-2</v>
      </c>
      <c r="AN95" s="958">
        <v>7.7591824258993927E-2</v>
      </c>
      <c r="AO95" s="958">
        <v>7.7661888471452001E-2</v>
      </c>
      <c r="AP95" s="958">
        <v>7.7746705412899603E-2</v>
      </c>
      <c r="AQ95" s="958">
        <v>7.784616645879551E-2</v>
      </c>
    </row>
    <row r="96" spans="1:43" s="826" customFormat="1" hidden="1" outlineLevel="2" x14ac:dyDescent="0.25">
      <c r="B96" s="888" t="s">
        <v>861</v>
      </c>
      <c r="C96" s="905" t="s">
        <v>907</v>
      </c>
      <c r="D96" s="907">
        <v>10.704896322974179</v>
      </c>
      <c r="E96" s="907">
        <v>16.612403747652358</v>
      </c>
      <c r="F96" s="908">
        <v>16.988769705000092</v>
      </c>
      <c r="G96" s="903">
        <v>0.26203441272875122</v>
      </c>
      <c r="J96" s="972" t="s">
        <v>1220</v>
      </c>
      <c r="M96" s="905" t="s">
        <v>833</v>
      </c>
      <c r="N96" s="958">
        <v>0.81004894842643937</v>
      </c>
      <c r="O96" s="958">
        <v>0.94085165637294965</v>
      </c>
      <c r="P96" s="958">
        <v>0.8823184291593702</v>
      </c>
      <c r="Q96" s="958">
        <v>0.82733528159334091</v>
      </c>
      <c r="R96" s="958">
        <v>0.75965619215227387</v>
      </c>
      <c r="S96" s="958">
        <v>0.75722528366498898</v>
      </c>
      <c r="T96" s="958">
        <v>0.76153279235523208</v>
      </c>
      <c r="U96" s="958">
        <v>0.75879408811623394</v>
      </c>
      <c r="V96" s="958">
        <v>0.75626125781735309</v>
      </c>
      <c r="W96" s="958">
        <v>0.75459404487210646</v>
      </c>
      <c r="X96" s="958">
        <v>0.75391591650833278</v>
      </c>
      <c r="Y96" s="958">
        <v>0.75200714176629357</v>
      </c>
      <c r="Z96" s="958">
        <v>0.75029434330756317</v>
      </c>
      <c r="AA96" s="958">
        <v>0.74882602935070131</v>
      </c>
      <c r="AB96" s="958">
        <v>0.74743732149685882</v>
      </c>
      <c r="AC96" s="958">
        <v>0.74628183459899944</v>
      </c>
      <c r="AD96" s="958">
        <v>0.74530079594890952</v>
      </c>
      <c r="AE96" s="958">
        <v>0.74454164503183617</v>
      </c>
      <c r="AF96" s="958">
        <v>0.74384309442008212</v>
      </c>
      <c r="AG96" s="958">
        <v>0.74335932340468658</v>
      </c>
      <c r="AH96" s="958">
        <v>0.74303143318617182</v>
      </c>
      <c r="AI96" s="958">
        <v>0.74290501442883394</v>
      </c>
      <c r="AJ96" s="958">
        <v>0.74281692133650357</v>
      </c>
      <c r="AK96" s="958">
        <v>0.7429213830920437</v>
      </c>
      <c r="AL96" s="958">
        <v>0.74316473418571394</v>
      </c>
      <c r="AM96" s="958">
        <v>0.74359926258727382</v>
      </c>
      <c r="AN96" s="958">
        <v>0.74406825249148345</v>
      </c>
      <c r="AO96" s="958">
        <v>0.74473012162269303</v>
      </c>
      <c r="AP96" s="958">
        <v>0.74553135399765724</v>
      </c>
      <c r="AQ96" s="958">
        <v>0.74652372936637101</v>
      </c>
    </row>
    <row r="97" spans="1:43" s="826" customFormat="1" hidden="1" outlineLevel="2" x14ac:dyDescent="0.25">
      <c r="B97" s="888" t="s">
        <v>862</v>
      </c>
      <c r="C97" s="905" t="s">
        <v>907</v>
      </c>
      <c r="D97" s="908">
        <v>2.2040862414871016</v>
      </c>
      <c r="E97" s="908">
        <v>4.173640035198007</v>
      </c>
      <c r="F97" s="908">
        <v>4.87603965738501</v>
      </c>
      <c r="G97" s="903">
        <v>6.5832574994986237E-2</v>
      </c>
      <c r="J97" s="972" t="s">
        <v>868</v>
      </c>
      <c r="M97" s="905" t="s">
        <v>833</v>
      </c>
      <c r="N97" s="958">
        <v>0.1667851502985655</v>
      </c>
      <c r="O97" s="958">
        <v>0.20473205917894477</v>
      </c>
      <c r="P97" s="958">
        <v>0.20775596226128382</v>
      </c>
      <c r="Q97" s="958">
        <v>0.18869987453557835</v>
      </c>
      <c r="R97" s="958">
        <v>0.17570673493596314</v>
      </c>
      <c r="S97" s="958">
        <v>0.18052935188356681</v>
      </c>
      <c r="T97" s="958">
        <v>0.18231225964883671</v>
      </c>
      <c r="U97" s="958">
        <v>0.18155777220845704</v>
      </c>
      <c r="V97" s="958">
        <v>0.18085165156947094</v>
      </c>
      <c r="W97" s="958">
        <v>0.18020758437072021</v>
      </c>
      <c r="X97" s="958">
        <v>0.17988181464121711</v>
      </c>
      <c r="Y97" s="958">
        <v>0.17957582421018672</v>
      </c>
      <c r="Z97" s="958">
        <v>0.1798745155471137</v>
      </c>
      <c r="AA97" s="958">
        <v>0.18010768202083052</v>
      </c>
      <c r="AB97" s="958">
        <v>0.17979162242467278</v>
      </c>
      <c r="AC97" s="958">
        <v>0.17951821320172581</v>
      </c>
      <c r="AD97" s="958">
        <v>0.17928608160811024</v>
      </c>
      <c r="AE97" s="958">
        <v>0.1790939915314331</v>
      </c>
      <c r="AF97" s="958">
        <v>0.18972332289190355</v>
      </c>
      <c r="AG97" s="958">
        <v>0.19871907820358717</v>
      </c>
      <c r="AH97" s="958">
        <v>0.19935724752032077</v>
      </c>
      <c r="AI97" s="958">
        <v>0.20008857730522134</v>
      </c>
      <c r="AJ97" s="958">
        <v>0.2002193198693317</v>
      </c>
      <c r="AK97" s="958">
        <v>0.2002471097616951</v>
      </c>
      <c r="AL97" s="958">
        <v>0.20031184829365467</v>
      </c>
      <c r="AM97" s="958">
        <v>0.20539452097257271</v>
      </c>
      <c r="AN97" s="958">
        <v>0.20975457583520216</v>
      </c>
      <c r="AO97" s="958">
        <v>0.21049460734365885</v>
      </c>
      <c r="AP97" s="958">
        <v>0.21118909965551738</v>
      </c>
      <c r="AQ97" s="958">
        <v>0.21427959385478812</v>
      </c>
    </row>
    <row r="98" spans="1:43" s="826" customFormat="1" hidden="1" outlineLevel="2" x14ac:dyDescent="0.25">
      <c r="B98" s="888" t="s">
        <v>863</v>
      </c>
      <c r="C98" s="905" t="s">
        <v>907</v>
      </c>
      <c r="D98" s="908">
        <v>1.9464790356998674</v>
      </c>
      <c r="E98" s="908">
        <v>2.3227983159351742</v>
      </c>
      <c r="F98" s="908">
        <v>2.3357748428398408</v>
      </c>
      <c r="G98" s="903">
        <v>3.6638472183137233E-2</v>
      </c>
      <c r="J98" s="972" t="s">
        <v>869</v>
      </c>
      <c r="M98" s="905" t="s">
        <v>833</v>
      </c>
      <c r="N98" s="958">
        <v>0.14729178578020222</v>
      </c>
      <c r="O98" s="958">
        <v>0.15134541437092583</v>
      </c>
      <c r="P98" s="958">
        <v>0.13209113848660553</v>
      </c>
      <c r="Q98" s="958">
        <v>0.11700957571452515</v>
      </c>
      <c r="R98" s="958">
        <v>0.10588003992581842</v>
      </c>
      <c r="S98" s="958">
        <v>0.10543973379844196</v>
      </c>
      <c r="T98" s="958">
        <v>0.10503086571835349</v>
      </c>
      <c r="U98" s="958">
        <v>0.10465191936992647</v>
      </c>
      <c r="V98" s="958">
        <v>0.10430179169332404</v>
      </c>
      <c r="W98" s="958">
        <v>0.10397987877389007</v>
      </c>
      <c r="X98" s="958">
        <v>0.10368579031471381</v>
      </c>
      <c r="Y98" s="958">
        <v>0.10341935847156261</v>
      </c>
      <c r="Z98" s="958">
        <v>0.1031802815180304</v>
      </c>
      <c r="AA98" s="958">
        <v>0.10296793650020084</v>
      </c>
      <c r="AB98" s="958">
        <v>0.10278149083299866</v>
      </c>
      <c r="AC98" s="958">
        <v>0.10262020490587831</v>
      </c>
      <c r="AD98" s="958">
        <v>0.10248326892805477</v>
      </c>
      <c r="AE98" s="958">
        <v>0.10236995370856969</v>
      </c>
      <c r="AF98" s="958">
        <v>0.10227979908086117</v>
      </c>
      <c r="AG98" s="958">
        <v>0.10221227303891593</v>
      </c>
      <c r="AH98" s="958">
        <v>0.10216650525220644</v>
      </c>
      <c r="AI98" s="958">
        <v>0.10214152486932131</v>
      </c>
      <c r="AJ98" s="958">
        <v>0.1021365631190536</v>
      </c>
      <c r="AK98" s="958">
        <v>0.10215114416806603</v>
      </c>
      <c r="AL98" s="958">
        <v>0.10218511175941741</v>
      </c>
      <c r="AM98" s="958">
        <v>0.10223842291136685</v>
      </c>
      <c r="AN98" s="958">
        <v>0.10231122724189169</v>
      </c>
      <c r="AO98" s="958">
        <v>0.10240361269139982</v>
      </c>
      <c r="AP98" s="958">
        <v>0.10251545083225139</v>
      </c>
      <c r="AQ98" s="958">
        <v>0.1026465984340194</v>
      </c>
    </row>
    <row r="99" spans="1:43" s="826" customFormat="1" hidden="1" outlineLevel="2" x14ac:dyDescent="0.25">
      <c r="B99" s="1153" t="s">
        <v>1157</v>
      </c>
      <c r="C99" s="883" t="s">
        <v>907</v>
      </c>
      <c r="D99" s="1400">
        <v>0</v>
      </c>
      <c r="E99" s="1400">
        <v>7.2140351267729184</v>
      </c>
      <c r="F99" s="1400">
        <v>8.0954742130833512</v>
      </c>
      <c r="G99" s="1401">
        <v>0.11379000213112819</v>
      </c>
      <c r="J99" s="976" t="s">
        <v>1155</v>
      </c>
      <c r="K99" s="821"/>
      <c r="L99" s="821"/>
      <c r="M99" s="883" t="s">
        <v>833</v>
      </c>
      <c r="N99" s="987">
        <v>0</v>
      </c>
      <c r="O99" s="987">
        <v>0</v>
      </c>
      <c r="P99" s="987">
        <v>0.40616131203253147</v>
      </c>
      <c r="Q99" s="987">
        <v>0.3617381990923903</v>
      </c>
      <c r="R99" s="987">
        <v>0.32905086111403198</v>
      </c>
      <c r="S99" s="987">
        <v>0.33090722285644664</v>
      </c>
      <c r="T99" s="987">
        <v>0.32986985020214044</v>
      </c>
      <c r="U99" s="987">
        <v>0.33048207229960008</v>
      </c>
      <c r="V99" s="987">
        <v>0.33120925687733649</v>
      </c>
      <c r="W99" s="987">
        <v>0.33217974560814278</v>
      </c>
      <c r="X99" s="987">
        <v>0.33389643299575567</v>
      </c>
      <c r="Y99" s="987">
        <v>0.33495502005515665</v>
      </c>
      <c r="Z99" s="987">
        <v>0.33529811309778235</v>
      </c>
      <c r="AA99" s="987">
        <v>0.33664793517102598</v>
      </c>
      <c r="AB99" s="987">
        <v>0.33812130876764068</v>
      </c>
      <c r="AC99" s="987">
        <v>0.3396633845124713</v>
      </c>
      <c r="AD99" s="987">
        <v>0.34221733742659144</v>
      </c>
      <c r="AE99" s="987">
        <v>0.34402144824238051</v>
      </c>
      <c r="AF99" s="987">
        <v>0.34491390776762754</v>
      </c>
      <c r="AG99" s="987">
        <v>0.34681619243918693</v>
      </c>
      <c r="AH99" s="987">
        <v>0.34881894229744492</v>
      </c>
      <c r="AI99" s="987">
        <v>0.35186165276534892</v>
      </c>
      <c r="AJ99" s="987">
        <v>0.35365349021432868</v>
      </c>
      <c r="AK99" s="987">
        <v>0.35293835179259408</v>
      </c>
      <c r="AL99" s="987">
        <v>0.35305571186529372</v>
      </c>
      <c r="AM99" s="987">
        <v>0.3533458822653312</v>
      </c>
      <c r="AN99" s="987">
        <v>0.35359750107623894</v>
      </c>
      <c r="AO99" s="987">
        <v>0.35491683130806173</v>
      </c>
      <c r="AP99" s="987">
        <v>0.3552513147560008</v>
      </c>
      <c r="AQ99" s="987">
        <v>0.35470337623547626</v>
      </c>
    </row>
    <row r="100" spans="1:43" s="826" customFormat="1" hidden="1" outlineLevel="2" x14ac:dyDescent="0.25">
      <c r="J100" s="899" t="s">
        <v>870</v>
      </c>
      <c r="K100" s="818"/>
      <c r="L100" s="818"/>
      <c r="M100" s="818"/>
      <c r="N100" s="818"/>
      <c r="O100" s="818"/>
      <c r="P100" s="818"/>
      <c r="Q100" s="818"/>
      <c r="R100" s="818"/>
      <c r="S100" s="818"/>
      <c r="T100" s="818"/>
      <c r="U100" s="818"/>
      <c r="V100" s="818"/>
      <c r="W100" s="818"/>
      <c r="X100" s="818"/>
      <c r="Y100" s="818"/>
      <c r="Z100" s="818"/>
      <c r="AA100" s="818"/>
      <c r="AB100" s="818"/>
      <c r="AC100" s="818"/>
      <c r="AD100" s="818"/>
      <c r="AE100" s="818"/>
      <c r="AF100" s="818"/>
      <c r="AG100" s="818"/>
      <c r="AH100" s="818"/>
      <c r="AI100" s="818"/>
      <c r="AJ100" s="818"/>
      <c r="AK100" s="818"/>
      <c r="AL100" s="818"/>
      <c r="AM100" s="818"/>
      <c r="AN100" s="818"/>
      <c r="AO100" s="818"/>
      <c r="AP100" s="818"/>
      <c r="AQ100" s="818"/>
    </row>
    <row r="101" spans="1:43" s="826" customFormat="1" hidden="1" outlineLevel="2" x14ac:dyDescent="0.25">
      <c r="B101" s="1004" t="s">
        <v>883</v>
      </c>
      <c r="C101" s="1005"/>
      <c r="D101" s="1005"/>
      <c r="E101" s="1005"/>
      <c r="F101" s="1005"/>
      <c r="G101" s="1005"/>
      <c r="H101" s="1006"/>
      <c r="J101" s="996" t="s">
        <v>857</v>
      </c>
      <c r="K101" s="947"/>
      <c r="L101" s="947"/>
      <c r="M101" s="948" t="s">
        <v>833</v>
      </c>
      <c r="N101" s="957">
        <v>1.3224415055096498E-2</v>
      </c>
      <c r="O101" s="957">
        <v>0.53743773481130352</v>
      </c>
      <c r="P101" s="957">
        <v>0.7105778560706475</v>
      </c>
      <c r="Q101" s="957">
        <v>0.65278076435936938</v>
      </c>
      <c r="R101" s="957">
        <v>0.61120676168437216</v>
      </c>
      <c r="S101" s="957">
        <v>0.61958837375948705</v>
      </c>
      <c r="T101" s="957">
        <v>0.72601794843893408</v>
      </c>
      <c r="U101" s="957">
        <v>0.72366159658858176</v>
      </c>
      <c r="V101" s="957">
        <v>0.72148444406541778</v>
      </c>
      <c r="W101" s="957">
        <v>0.72839684701932839</v>
      </c>
      <c r="X101" s="957">
        <v>0.74578184203170661</v>
      </c>
      <c r="Y101" s="957">
        <v>0.74405284680025863</v>
      </c>
      <c r="Z101" s="957">
        <v>0.7425013696655538</v>
      </c>
      <c r="AA101" s="957">
        <v>0.74183865998034793</v>
      </c>
      <c r="AB101" s="957">
        <v>0.73991343879133631</v>
      </c>
      <c r="AC101" s="957">
        <v>0.73886678237222159</v>
      </c>
      <c r="AD101" s="957">
        <v>0.73797814364994929</v>
      </c>
      <c r="AE101" s="957">
        <v>0.73795392852380115</v>
      </c>
      <c r="AF101" s="957">
        <v>0.73665773693211711</v>
      </c>
      <c r="AG101" s="957">
        <v>0.73621953028556564</v>
      </c>
      <c r="AH101" s="957">
        <v>0.73592252267551916</v>
      </c>
      <c r="AI101" s="957">
        <v>0.73646996492178829</v>
      </c>
      <c r="AJ101" s="957">
        <v>0.73572821479989747</v>
      </c>
      <c r="AK101" s="957">
        <v>0.73582283773953494</v>
      </c>
      <c r="AL101" s="957">
        <v>0.73604326861136948</v>
      </c>
      <c r="AM101" s="957">
        <v>0.73709945272190591</v>
      </c>
      <c r="AN101" s="957">
        <v>0.73686168830636856</v>
      </c>
      <c r="AO101" s="957">
        <v>0.73746121875199955</v>
      </c>
      <c r="AP101" s="957">
        <v>0.7381869864002627</v>
      </c>
      <c r="AQ101" s="957">
        <v>0.73975112149035915</v>
      </c>
    </row>
    <row r="102" spans="1:43" s="826" customFormat="1" hidden="1" outlineLevel="2" x14ac:dyDescent="0.25">
      <c r="B102" s="1009"/>
      <c r="C102" s="870"/>
      <c r="D102" s="870"/>
      <c r="E102" s="870"/>
      <c r="F102" s="870"/>
      <c r="G102" s="870"/>
      <c r="H102" s="970"/>
      <c r="J102" s="972" t="s">
        <v>865</v>
      </c>
      <c r="M102" s="905" t="s">
        <v>833</v>
      </c>
      <c r="N102" s="958">
        <v>0.24964266254749143</v>
      </c>
      <c r="O102" s="958">
        <v>0.22517458150148378</v>
      </c>
      <c r="P102" s="958">
        <v>0.19731049400977066</v>
      </c>
      <c r="Q102" s="958">
        <v>0.1809726731774744</v>
      </c>
      <c r="R102" s="958">
        <v>0.16434444641203796</v>
      </c>
      <c r="S102" s="958">
        <v>0.16368660135261903</v>
      </c>
      <c r="T102" s="958">
        <v>0.16307572671400575</v>
      </c>
      <c r="U102" s="958">
        <v>0.16250955702524189</v>
      </c>
      <c r="V102" s="958">
        <v>0.16198644424552397</v>
      </c>
      <c r="W102" s="958">
        <v>0.16150548608835594</v>
      </c>
      <c r="X102" s="958">
        <v>0.16106609942559477</v>
      </c>
      <c r="Y102" s="958">
        <v>0.16066803348739575</v>
      </c>
      <c r="Z102" s="958">
        <v>0.16031083747552277</v>
      </c>
      <c r="AA102" s="958">
        <v>0.15999358065762717</v>
      </c>
      <c r="AB102" s="958">
        <v>0.15971501909921815</v>
      </c>
      <c r="AC102" s="958">
        <v>0.15947404777560267</v>
      </c>
      <c r="AD102" s="958">
        <v>0.15926945680839388</v>
      </c>
      <c r="AE102" s="958">
        <v>0.15910015674041753</v>
      </c>
      <c r="AF102" s="958">
        <v>0.15896546005387541</v>
      </c>
      <c r="AG102" s="958">
        <v>0.15886457189830852</v>
      </c>
      <c r="AH102" s="958">
        <v>0.15879619194514555</v>
      </c>
      <c r="AI102" s="958">
        <v>0.15875886968128952</v>
      </c>
      <c r="AJ102" s="958">
        <v>0.15875145651418432</v>
      </c>
      <c r="AK102" s="958">
        <v>0.15877324151888353</v>
      </c>
      <c r="AL102" s="958">
        <v>0.15882399123768487</v>
      </c>
      <c r="AM102" s="958">
        <v>0.15890364145316296</v>
      </c>
      <c r="AN102" s="958">
        <v>0.15901241570399033</v>
      </c>
      <c r="AO102" s="958">
        <v>0.15915044537866974</v>
      </c>
      <c r="AP102" s="958">
        <v>0.15931753859822625</v>
      </c>
      <c r="AQ102" s="958">
        <v>0.1595134813673896</v>
      </c>
    </row>
    <row r="103" spans="1:43" s="826" customFormat="1" hidden="1" outlineLevel="2" x14ac:dyDescent="0.25">
      <c r="B103" s="828"/>
      <c r="C103" s="822"/>
      <c r="D103" s="822" t="s">
        <v>835</v>
      </c>
      <c r="E103" s="997">
        <v>1</v>
      </c>
      <c r="F103" s="997">
        <v>30</v>
      </c>
      <c r="G103" s="997" t="s">
        <v>359</v>
      </c>
      <c r="H103" s="1010" t="s">
        <v>885</v>
      </c>
      <c r="J103" s="972" t="s">
        <v>866</v>
      </c>
      <c r="M103" s="905" t="s">
        <v>833</v>
      </c>
      <c r="N103" s="958">
        <v>1.5277491257156102</v>
      </c>
      <c r="O103" s="958">
        <v>1.6905294087949834</v>
      </c>
      <c r="P103" s="958">
        <v>1.5064939248101743</v>
      </c>
      <c r="Q103" s="958">
        <v>1.443531934910484</v>
      </c>
      <c r="R103" s="958">
        <v>1.3062282977199342</v>
      </c>
      <c r="S103" s="958">
        <v>1.3007962982265304</v>
      </c>
      <c r="T103" s="958">
        <v>1.2957521458384114</v>
      </c>
      <c r="U103" s="958">
        <v>1.291077133966676</v>
      </c>
      <c r="V103" s="958">
        <v>1.2867576543054156</v>
      </c>
      <c r="W103" s="958">
        <v>1.2827862564379715</v>
      </c>
      <c r="X103" s="958">
        <v>1.2791581253220592</v>
      </c>
      <c r="Y103" s="958">
        <v>1.2758711902851854</v>
      </c>
      <c r="Z103" s="958">
        <v>1.2729217289678751</v>
      </c>
      <c r="AA103" s="958">
        <v>1.2703020560685909</v>
      </c>
      <c r="AB103" s="958">
        <v>1.2680019000934193</v>
      </c>
      <c r="AC103" s="958">
        <v>1.2660121365631432</v>
      </c>
      <c r="AD103" s="958">
        <v>1.2643227751940469</v>
      </c>
      <c r="AE103" s="958">
        <v>1.2629248200520062</v>
      </c>
      <c r="AF103" s="958">
        <v>1.2618125941219274</v>
      </c>
      <c r="AG103" s="958">
        <v>1.2609795341147372</v>
      </c>
      <c r="AH103" s="958">
        <v>1.2604149028757818</v>
      </c>
      <c r="AI103" s="958">
        <v>1.2601067231373222</v>
      </c>
      <c r="AJ103" s="958">
        <v>1.2600455106688493</v>
      </c>
      <c r="AK103" s="958">
        <v>1.2602253951762958</v>
      </c>
      <c r="AL103" s="958">
        <v>1.2606444489380777</v>
      </c>
      <c r="AM103" s="958">
        <v>1.261302141694042</v>
      </c>
      <c r="AN103" s="958">
        <v>1.2622003192617379</v>
      </c>
      <c r="AO103" s="958">
        <v>1.263340066550553</v>
      </c>
      <c r="AP103" s="958">
        <v>1.2647197991653787</v>
      </c>
      <c r="AQ103" s="958">
        <v>1.2663377500910442</v>
      </c>
    </row>
    <row r="104" spans="1:43" hidden="1" outlineLevel="2" x14ac:dyDescent="0.25">
      <c r="A104" s="826"/>
      <c r="B104" s="888"/>
      <c r="C104" s="908"/>
      <c r="D104" s="908"/>
      <c r="E104" s="908"/>
      <c r="F104" s="908"/>
      <c r="G104" s="908"/>
      <c r="H104" s="1011"/>
      <c r="J104" s="972" t="s">
        <v>867</v>
      </c>
      <c r="K104" s="826"/>
      <c r="L104" s="826"/>
      <c r="M104" s="905" t="s">
        <v>833</v>
      </c>
      <c r="N104" s="958">
        <v>3.8864274214681034E-2</v>
      </c>
      <c r="O104" s="958">
        <v>8.9479960527454799E-2</v>
      </c>
      <c r="P104" s="958">
        <v>0.10822395056993281</v>
      </c>
      <c r="Q104" s="958">
        <v>9.9155610908493716E-2</v>
      </c>
      <c r="R104" s="958">
        <v>0.10073838876338381</v>
      </c>
      <c r="S104" s="958">
        <v>0.10104761473839076</v>
      </c>
      <c r="T104" s="958">
        <v>0.10789961110918718</v>
      </c>
      <c r="U104" s="958">
        <v>0.10751918417800549</v>
      </c>
      <c r="V104" s="958">
        <v>0.10716528542971877</v>
      </c>
      <c r="W104" s="958">
        <v>0.10750141658884298</v>
      </c>
      <c r="X104" s="958">
        <v>0.1086534737978951</v>
      </c>
      <c r="Y104" s="958">
        <v>0.10840277063351132</v>
      </c>
      <c r="Z104" s="958">
        <v>0.10817780747568131</v>
      </c>
      <c r="AA104" s="958">
        <v>0.10803096934001152</v>
      </c>
      <c r="AB104" s="958">
        <v>0.10780255921150329</v>
      </c>
      <c r="AC104" s="958">
        <v>0.10765079472336475</v>
      </c>
      <c r="AD104" s="958">
        <v>0.10752194269669892</v>
      </c>
      <c r="AE104" s="958">
        <v>0.10746798055331679</v>
      </c>
      <c r="AF104" s="958">
        <v>0.10733048459640278</v>
      </c>
      <c r="AG104" s="958">
        <v>0.1072669449226395</v>
      </c>
      <c r="AH104" s="958">
        <v>0.10722387901572983</v>
      </c>
      <c r="AI104" s="958">
        <v>0.10725291938959376</v>
      </c>
      <c r="AJ104" s="958">
        <v>0.10719570450234948</v>
      </c>
      <c r="AK104" s="958">
        <v>0.10720942476597947</v>
      </c>
      <c r="AL104" s="958">
        <v>0.10724138709652359</v>
      </c>
      <c r="AM104" s="958">
        <v>0.10734414694979748</v>
      </c>
      <c r="AN104" s="958">
        <v>0.1073600574107028</v>
      </c>
      <c r="AO104" s="958">
        <v>0.10744698892857528</v>
      </c>
      <c r="AP104" s="958">
        <v>0.10755222475729108</v>
      </c>
      <c r="AQ104" s="958">
        <v>0.10772843600539021</v>
      </c>
    </row>
    <row r="105" spans="1:43" hidden="1" outlineLevel="2" x14ac:dyDescent="0.25">
      <c r="A105" s="826"/>
      <c r="B105" s="999" t="s">
        <v>880</v>
      </c>
      <c r="C105" s="1000"/>
      <c r="D105" s="1000">
        <v>8794034.8164488059</v>
      </c>
      <c r="E105" s="1000">
        <v>3929346.7630218449</v>
      </c>
      <c r="F105" s="1000">
        <v>9295652.9527508523</v>
      </c>
      <c r="G105" s="1000">
        <v>263821044.4934642</v>
      </c>
      <c r="H105" s="1013">
        <v>0.99999999999999989</v>
      </c>
      <c r="J105" s="972" t="s">
        <v>868</v>
      </c>
      <c r="K105" s="826"/>
      <c r="L105" s="826"/>
      <c r="M105" s="905" t="s">
        <v>833</v>
      </c>
      <c r="N105" s="958">
        <v>0.1667851502985655</v>
      </c>
      <c r="O105" s="958">
        <v>0.20473205917894477</v>
      </c>
      <c r="P105" s="958">
        <v>0.20775596226128382</v>
      </c>
      <c r="Q105" s="958">
        <v>0.18869987453557835</v>
      </c>
      <c r="R105" s="958">
        <v>0.17570673493596314</v>
      </c>
      <c r="S105" s="958">
        <v>0.18052935188356681</v>
      </c>
      <c r="T105" s="958">
        <v>0.18231225964883671</v>
      </c>
      <c r="U105" s="958">
        <v>0.18155777220845704</v>
      </c>
      <c r="V105" s="958">
        <v>0.18085165156947094</v>
      </c>
      <c r="W105" s="958">
        <v>0.18020758437072021</v>
      </c>
      <c r="X105" s="958">
        <v>0.17988181464121711</v>
      </c>
      <c r="Y105" s="958">
        <v>0.17957582421018672</v>
      </c>
      <c r="Z105" s="958">
        <v>0.1798745155471137</v>
      </c>
      <c r="AA105" s="958">
        <v>0.18010768202083052</v>
      </c>
      <c r="AB105" s="958">
        <v>0.17979162242467278</v>
      </c>
      <c r="AC105" s="958">
        <v>0.17951821320172581</v>
      </c>
      <c r="AD105" s="958">
        <v>0.17928608160811024</v>
      </c>
      <c r="AE105" s="958">
        <v>0.1790939915314331</v>
      </c>
      <c r="AF105" s="958">
        <v>0.18972332289190355</v>
      </c>
      <c r="AG105" s="958">
        <v>0.19871907820358717</v>
      </c>
      <c r="AH105" s="958">
        <v>0.19935724752032077</v>
      </c>
      <c r="AI105" s="958">
        <v>0.20008857730522134</v>
      </c>
      <c r="AJ105" s="958">
        <v>0.2002193198693317</v>
      </c>
      <c r="AK105" s="958">
        <v>0.2002471097616951</v>
      </c>
      <c r="AL105" s="958">
        <v>0.20031184829365467</v>
      </c>
      <c r="AM105" s="958">
        <v>0.20539452097257271</v>
      </c>
      <c r="AN105" s="958">
        <v>0.20975457583520216</v>
      </c>
      <c r="AO105" s="958">
        <v>0.21049460734365885</v>
      </c>
      <c r="AP105" s="958">
        <v>0.21118909965551738</v>
      </c>
      <c r="AQ105" s="958">
        <v>0.21427959385478812</v>
      </c>
    </row>
    <row r="106" spans="1:43" s="826" customFormat="1" hidden="1" outlineLevel="2" x14ac:dyDescent="0.25">
      <c r="B106" s="888" t="s">
        <v>847</v>
      </c>
      <c r="C106" s="905" t="s">
        <v>266</v>
      </c>
      <c r="D106" s="1003">
        <v>2138708.6436679838</v>
      </c>
      <c r="E106" s="1003">
        <v>24241.62383504746</v>
      </c>
      <c r="F106" s="1003">
        <v>2334995.6746685649</v>
      </c>
      <c r="G106" s="1003">
        <v>64161259.31003952</v>
      </c>
      <c r="H106" s="1012">
        <v>0.24319992907779206</v>
      </c>
      <c r="J106" s="972" t="s">
        <v>869</v>
      </c>
      <c r="M106" s="905" t="s">
        <v>833</v>
      </c>
      <c r="N106" s="958">
        <v>0.14729178578020222</v>
      </c>
      <c r="O106" s="958">
        <v>0.15134541437092583</v>
      </c>
      <c r="P106" s="958">
        <v>0.13209113848660553</v>
      </c>
      <c r="Q106" s="958">
        <v>0.11700957571452515</v>
      </c>
      <c r="R106" s="958">
        <v>0.10588003992581842</v>
      </c>
      <c r="S106" s="958">
        <v>0.10543973379844196</v>
      </c>
      <c r="T106" s="958">
        <v>0.10503086571835349</v>
      </c>
      <c r="U106" s="958">
        <v>0.10465191936992647</v>
      </c>
      <c r="V106" s="958">
        <v>0.10430179169332404</v>
      </c>
      <c r="W106" s="958">
        <v>0.10397987877389007</v>
      </c>
      <c r="X106" s="958">
        <v>0.10368579031471381</v>
      </c>
      <c r="Y106" s="958">
        <v>0.10341935847156261</v>
      </c>
      <c r="Z106" s="958">
        <v>0.1031802815180304</v>
      </c>
      <c r="AA106" s="958">
        <v>0.10296793650020084</v>
      </c>
      <c r="AB106" s="958">
        <v>0.10278149083299866</v>
      </c>
      <c r="AC106" s="958">
        <v>0.10262020490587831</v>
      </c>
      <c r="AD106" s="958">
        <v>0.10248326892805477</v>
      </c>
      <c r="AE106" s="958">
        <v>0.10236995370856969</v>
      </c>
      <c r="AF106" s="958">
        <v>0.10227979908086117</v>
      </c>
      <c r="AG106" s="958">
        <v>0.10221227303891593</v>
      </c>
      <c r="AH106" s="958">
        <v>0.10216650525220644</v>
      </c>
      <c r="AI106" s="958">
        <v>0.10214152486932131</v>
      </c>
      <c r="AJ106" s="958">
        <v>0.1021365631190536</v>
      </c>
      <c r="AK106" s="958">
        <v>0.10215114416806603</v>
      </c>
      <c r="AL106" s="958">
        <v>0.10218511175941741</v>
      </c>
      <c r="AM106" s="958">
        <v>0.10223842291136685</v>
      </c>
      <c r="AN106" s="958">
        <v>0.10231122724189169</v>
      </c>
      <c r="AO106" s="958">
        <v>0.10240361269139982</v>
      </c>
      <c r="AP106" s="958">
        <v>0.10251545083225139</v>
      </c>
      <c r="AQ106" s="958">
        <v>0.1026465984340194</v>
      </c>
    </row>
    <row r="107" spans="1:43" hidden="1" outlineLevel="2" x14ac:dyDescent="0.25">
      <c r="B107" s="888" t="s">
        <v>845</v>
      </c>
      <c r="C107" s="905" t="s">
        <v>266</v>
      </c>
      <c r="D107" s="1003">
        <v>565326.06774227391</v>
      </c>
      <c r="E107" s="1003">
        <v>379704.16011870565</v>
      </c>
      <c r="F107" s="1003">
        <v>579789.59059087979</v>
      </c>
      <c r="G107" s="1003">
        <v>16959782.032268219</v>
      </c>
      <c r="H107" s="1012">
        <v>6.4285175069452707E-2</v>
      </c>
      <c r="J107" s="972" t="s">
        <v>1155</v>
      </c>
      <c r="K107" s="826"/>
      <c r="L107" s="826"/>
      <c r="M107" s="905" t="s">
        <v>833</v>
      </c>
      <c r="N107" s="958">
        <v>0</v>
      </c>
      <c r="O107" s="958">
        <v>0</v>
      </c>
      <c r="P107" s="958">
        <v>0.40616131203253147</v>
      </c>
      <c r="Q107" s="958">
        <v>0.3617381990923903</v>
      </c>
      <c r="R107" s="958">
        <v>0.32905086111403198</v>
      </c>
      <c r="S107" s="958">
        <v>0.33090722285644664</v>
      </c>
      <c r="T107" s="958">
        <v>0.32986985020214044</v>
      </c>
      <c r="U107" s="958">
        <v>0.33048207229960008</v>
      </c>
      <c r="V107" s="958">
        <v>0.33120925687733649</v>
      </c>
      <c r="W107" s="958">
        <v>0.33217974560814278</v>
      </c>
      <c r="X107" s="958">
        <v>0.33389643299575567</v>
      </c>
      <c r="Y107" s="958">
        <v>0.33495502005515665</v>
      </c>
      <c r="Z107" s="958">
        <v>0.33529811309778235</v>
      </c>
      <c r="AA107" s="958">
        <v>0.33664793517102598</v>
      </c>
      <c r="AB107" s="958">
        <v>0.33812130876764068</v>
      </c>
      <c r="AC107" s="958">
        <v>0.3396633845124713</v>
      </c>
      <c r="AD107" s="958">
        <v>0.34221733742659144</v>
      </c>
      <c r="AE107" s="958">
        <v>0.34402144824238051</v>
      </c>
      <c r="AF107" s="958">
        <v>0.34491390776762754</v>
      </c>
      <c r="AG107" s="958">
        <v>0.34681619243918693</v>
      </c>
      <c r="AH107" s="958">
        <v>0.34881894229744492</v>
      </c>
      <c r="AI107" s="958">
        <v>0.35186165276534892</v>
      </c>
      <c r="AJ107" s="958">
        <v>0.35365349021432868</v>
      </c>
      <c r="AK107" s="958">
        <v>0.35293835179259408</v>
      </c>
      <c r="AL107" s="958">
        <v>0.35305571186529372</v>
      </c>
      <c r="AM107" s="958">
        <v>0.3533458822653312</v>
      </c>
      <c r="AN107" s="958">
        <v>0.35359750107623894</v>
      </c>
      <c r="AO107" s="958">
        <v>0.35491683130806173</v>
      </c>
      <c r="AP107" s="958">
        <v>0.3552513147560008</v>
      </c>
      <c r="AQ107" s="958">
        <v>0.35470337623547626</v>
      </c>
    </row>
    <row r="108" spans="1:43" hidden="1" outlineLevel="2" x14ac:dyDescent="0.25">
      <c r="B108" s="888" t="s">
        <v>848</v>
      </c>
      <c r="C108" s="905" t="s">
        <v>266</v>
      </c>
      <c r="D108" s="1003">
        <v>1527608.880116693</v>
      </c>
      <c r="E108" s="1003">
        <v>1110228.9464421829</v>
      </c>
      <c r="F108" s="1003">
        <v>1547973.8773504097</v>
      </c>
      <c r="G108" s="1003">
        <v>45828266.403500788</v>
      </c>
      <c r="H108" s="1012">
        <v>0.17370966933851298</v>
      </c>
      <c r="J108" s="899" t="s">
        <v>626</v>
      </c>
    </row>
    <row r="109" spans="1:43" hidden="1" outlineLevel="2" x14ac:dyDescent="0.25">
      <c r="B109" s="888" t="s">
        <v>851</v>
      </c>
      <c r="C109" s="905" t="s">
        <v>266</v>
      </c>
      <c r="D109" s="1003">
        <v>110525.87921019107</v>
      </c>
      <c r="E109" s="1003">
        <v>108822.84314435614</v>
      </c>
      <c r="F109" s="1003">
        <v>110829.62249247431</v>
      </c>
      <c r="G109" s="1003">
        <v>3315776.3763057319</v>
      </c>
      <c r="H109" s="1012">
        <v>1.2568278556670925E-2</v>
      </c>
      <c r="J109" s="946" t="s">
        <v>872</v>
      </c>
      <c r="K109" s="947"/>
      <c r="L109" s="947"/>
      <c r="M109" s="948" t="s">
        <v>442</v>
      </c>
      <c r="N109" s="954">
        <v>138712</v>
      </c>
      <c r="O109" s="954">
        <v>138712</v>
      </c>
      <c r="P109" s="954">
        <v>138712</v>
      </c>
      <c r="Q109" s="954">
        <v>138712</v>
      </c>
      <c r="R109" s="954">
        <v>138712</v>
      </c>
      <c r="S109" s="954">
        <v>138712</v>
      </c>
      <c r="T109" s="954">
        <v>138712</v>
      </c>
      <c r="U109" s="954">
        <v>138712</v>
      </c>
      <c r="V109" s="954">
        <v>138712</v>
      </c>
      <c r="W109" s="954">
        <v>138712</v>
      </c>
      <c r="X109" s="954">
        <v>138712</v>
      </c>
      <c r="Y109" s="954">
        <v>138712</v>
      </c>
      <c r="Z109" s="954">
        <v>138712</v>
      </c>
      <c r="AA109" s="954">
        <v>138712</v>
      </c>
      <c r="AB109" s="954">
        <v>138712</v>
      </c>
      <c r="AC109" s="954">
        <v>138712</v>
      </c>
      <c r="AD109" s="954">
        <v>138712</v>
      </c>
      <c r="AE109" s="954">
        <v>138712</v>
      </c>
      <c r="AF109" s="954">
        <v>138712</v>
      </c>
      <c r="AG109" s="954">
        <v>138712</v>
      </c>
      <c r="AH109" s="954">
        <v>138712</v>
      </c>
      <c r="AI109" s="954">
        <v>138712</v>
      </c>
      <c r="AJ109" s="954">
        <v>138712</v>
      </c>
      <c r="AK109" s="954">
        <v>138712</v>
      </c>
      <c r="AL109" s="954">
        <v>138712</v>
      </c>
      <c r="AM109" s="954">
        <v>138712</v>
      </c>
      <c r="AN109" s="954">
        <v>138712</v>
      </c>
      <c r="AO109" s="954">
        <v>138712</v>
      </c>
      <c r="AP109" s="954">
        <v>138712</v>
      </c>
      <c r="AQ109" s="954">
        <v>138712</v>
      </c>
    </row>
    <row r="110" spans="1:43" hidden="1" outlineLevel="2" x14ac:dyDescent="0.25">
      <c r="B110" s="888" t="s">
        <v>1161</v>
      </c>
      <c r="C110" s="905" t="s">
        <v>266</v>
      </c>
      <c r="D110" s="1003">
        <v>245718.40000000011</v>
      </c>
      <c r="E110" s="1003">
        <v>245718.39999999994</v>
      </c>
      <c r="F110" s="1003">
        <v>245718.39999999994</v>
      </c>
      <c r="G110" s="1003">
        <v>7371552.0000000037</v>
      </c>
      <c r="H110" s="1012">
        <v>2.7941485919568573E-2</v>
      </c>
      <c r="J110" s="904" t="s">
        <v>873</v>
      </c>
      <c r="K110" s="826"/>
      <c r="L110" s="826"/>
      <c r="M110" s="905" t="s">
        <v>442</v>
      </c>
      <c r="N110" s="955">
        <v>41647</v>
      </c>
      <c r="O110" s="955">
        <v>40817</v>
      </c>
      <c r="P110" s="955">
        <v>40817</v>
      </c>
      <c r="Q110" s="955">
        <v>39987</v>
      </c>
      <c r="R110" s="955">
        <v>39987</v>
      </c>
      <c r="S110" s="955">
        <v>39987</v>
      </c>
      <c r="T110" s="955">
        <v>39987</v>
      </c>
      <c r="U110" s="955">
        <v>39987</v>
      </c>
      <c r="V110" s="955">
        <v>39987</v>
      </c>
      <c r="W110" s="955">
        <v>39987</v>
      </c>
      <c r="X110" s="955">
        <v>39987</v>
      </c>
      <c r="Y110" s="955">
        <v>39987</v>
      </c>
      <c r="Z110" s="955">
        <v>39987</v>
      </c>
      <c r="AA110" s="955">
        <v>39987</v>
      </c>
      <c r="AB110" s="955">
        <v>39987</v>
      </c>
      <c r="AC110" s="955">
        <v>39987</v>
      </c>
      <c r="AD110" s="955">
        <v>39987</v>
      </c>
      <c r="AE110" s="955">
        <v>39987</v>
      </c>
      <c r="AF110" s="955">
        <v>39987</v>
      </c>
      <c r="AG110" s="955">
        <v>39987</v>
      </c>
      <c r="AH110" s="955">
        <v>39987</v>
      </c>
      <c r="AI110" s="955">
        <v>39987</v>
      </c>
      <c r="AJ110" s="955">
        <v>39987</v>
      </c>
      <c r="AK110" s="955">
        <v>39987</v>
      </c>
      <c r="AL110" s="955">
        <v>39987</v>
      </c>
      <c r="AM110" s="955">
        <v>39987</v>
      </c>
      <c r="AN110" s="955">
        <v>39987</v>
      </c>
      <c r="AO110" s="955">
        <v>39987</v>
      </c>
      <c r="AP110" s="955">
        <v>39987</v>
      </c>
      <c r="AQ110" s="955">
        <v>39987</v>
      </c>
    </row>
    <row r="111" spans="1:43" hidden="1" outlineLevel="2" x14ac:dyDescent="0.25">
      <c r="B111" s="888" t="s">
        <v>852</v>
      </c>
      <c r="C111" s="905" t="s">
        <v>266</v>
      </c>
      <c r="D111" s="1003">
        <v>2304339.7486443529</v>
      </c>
      <c r="E111" s="1003">
        <v>1484897.5787523943</v>
      </c>
      <c r="F111" s="1003">
        <v>2356373.1483043651</v>
      </c>
      <c r="G111" s="1003">
        <v>69130192.459330589</v>
      </c>
      <c r="H111" s="1012">
        <v>0.26203441272875105</v>
      </c>
      <c r="J111" s="904" t="s">
        <v>874</v>
      </c>
      <c r="K111" s="826"/>
      <c r="L111" s="826"/>
      <c r="M111" s="905" t="s">
        <v>442</v>
      </c>
      <c r="N111" s="955">
        <v>10603.56</v>
      </c>
      <c r="O111" s="955">
        <v>11243.56</v>
      </c>
      <c r="P111" s="955">
        <v>11243.56</v>
      </c>
      <c r="Q111" s="955">
        <v>11883.560000000001</v>
      </c>
      <c r="R111" s="955">
        <v>11883.560000000001</v>
      </c>
      <c r="S111" s="955">
        <v>11883.560000000001</v>
      </c>
      <c r="T111" s="955">
        <v>11883.560000000001</v>
      </c>
      <c r="U111" s="955">
        <v>11883.560000000001</v>
      </c>
      <c r="V111" s="955">
        <v>11883.560000000001</v>
      </c>
      <c r="W111" s="955">
        <v>11883.560000000001</v>
      </c>
      <c r="X111" s="955">
        <v>11883.560000000001</v>
      </c>
      <c r="Y111" s="955">
        <v>11883.560000000001</v>
      </c>
      <c r="Z111" s="955">
        <v>11883.560000000001</v>
      </c>
      <c r="AA111" s="955">
        <v>11883.560000000001</v>
      </c>
      <c r="AB111" s="955">
        <v>11883.560000000001</v>
      </c>
      <c r="AC111" s="955">
        <v>11883.560000000001</v>
      </c>
      <c r="AD111" s="955">
        <v>11883.560000000001</v>
      </c>
      <c r="AE111" s="955">
        <v>11883.560000000001</v>
      </c>
      <c r="AF111" s="955">
        <v>11883.560000000001</v>
      </c>
      <c r="AG111" s="955">
        <v>11883.560000000001</v>
      </c>
      <c r="AH111" s="955">
        <v>11883.560000000001</v>
      </c>
      <c r="AI111" s="955">
        <v>11883.560000000001</v>
      </c>
      <c r="AJ111" s="955">
        <v>11883.560000000001</v>
      </c>
      <c r="AK111" s="955">
        <v>11883.560000000001</v>
      </c>
      <c r="AL111" s="955">
        <v>11883.560000000001</v>
      </c>
      <c r="AM111" s="955">
        <v>11883.560000000001</v>
      </c>
      <c r="AN111" s="955">
        <v>11883.560000000001</v>
      </c>
      <c r="AO111" s="955">
        <v>11883.560000000001</v>
      </c>
      <c r="AP111" s="955">
        <v>11883.560000000001</v>
      </c>
      <c r="AQ111" s="955">
        <v>11883.560000000001</v>
      </c>
    </row>
    <row r="112" spans="1:43" hidden="1" outlineLevel="2" x14ac:dyDescent="0.25">
      <c r="B112" s="888" t="s">
        <v>395</v>
      </c>
      <c r="C112" s="905" t="s">
        <v>266</v>
      </c>
      <c r="D112" s="1003">
        <v>578933.95656238601</v>
      </c>
      <c r="E112" s="1003">
        <v>305733.21072915883</v>
      </c>
      <c r="F112" s="1003">
        <v>676365.21295518952</v>
      </c>
      <c r="G112" s="1003">
        <v>17368018.696871579</v>
      </c>
      <c r="H112" s="1012">
        <v>6.5832574994986223E-2</v>
      </c>
      <c r="J112" s="904" t="s">
        <v>875</v>
      </c>
      <c r="K112" s="826"/>
      <c r="L112" s="826"/>
      <c r="M112" s="905" t="s">
        <v>442</v>
      </c>
      <c r="N112" s="955">
        <v>72</v>
      </c>
      <c r="O112" s="955">
        <v>2132</v>
      </c>
      <c r="P112" s="955">
        <v>2132</v>
      </c>
      <c r="Q112" s="955">
        <v>4192</v>
      </c>
      <c r="R112" s="955">
        <v>4192</v>
      </c>
      <c r="S112" s="955">
        <v>4192</v>
      </c>
      <c r="T112" s="955">
        <v>4192</v>
      </c>
      <c r="U112" s="955">
        <v>4192</v>
      </c>
      <c r="V112" s="955">
        <v>4192</v>
      </c>
      <c r="W112" s="955">
        <v>4192</v>
      </c>
      <c r="X112" s="955">
        <v>4192</v>
      </c>
      <c r="Y112" s="955">
        <v>4192</v>
      </c>
      <c r="Z112" s="955">
        <v>4192</v>
      </c>
      <c r="AA112" s="955">
        <v>4192</v>
      </c>
      <c r="AB112" s="955">
        <v>4192</v>
      </c>
      <c r="AC112" s="955">
        <v>4192</v>
      </c>
      <c r="AD112" s="955">
        <v>4192</v>
      </c>
      <c r="AE112" s="955">
        <v>4192</v>
      </c>
      <c r="AF112" s="955">
        <v>4192</v>
      </c>
      <c r="AG112" s="955">
        <v>4192</v>
      </c>
      <c r="AH112" s="955">
        <v>4192</v>
      </c>
      <c r="AI112" s="955">
        <v>4192</v>
      </c>
      <c r="AJ112" s="955">
        <v>4192</v>
      </c>
      <c r="AK112" s="955">
        <v>4192</v>
      </c>
      <c r="AL112" s="955">
        <v>4192</v>
      </c>
      <c r="AM112" s="955">
        <v>4192</v>
      </c>
      <c r="AN112" s="955">
        <v>4192</v>
      </c>
      <c r="AO112" s="955">
        <v>4192</v>
      </c>
      <c r="AP112" s="955">
        <v>4192</v>
      </c>
      <c r="AQ112" s="955">
        <v>4192</v>
      </c>
    </row>
    <row r="113" spans="2:43" hidden="1" outlineLevel="2" x14ac:dyDescent="0.25">
      <c r="B113" s="888" t="s">
        <v>605</v>
      </c>
      <c r="C113" s="905" t="s">
        <v>266</v>
      </c>
      <c r="D113" s="1003">
        <v>322200</v>
      </c>
      <c r="E113" s="1003">
        <v>270000</v>
      </c>
      <c r="F113" s="1003">
        <v>324000</v>
      </c>
      <c r="G113" s="1003">
        <v>9666000</v>
      </c>
      <c r="H113" s="1012">
        <v>3.663847218313724E-2</v>
      </c>
      <c r="J113" s="904" t="s">
        <v>876</v>
      </c>
      <c r="K113" s="826"/>
      <c r="L113" s="826"/>
      <c r="M113" s="905" t="s">
        <v>442</v>
      </c>
      <c r="N113" s="955">
        <v>0</v>
      </c>
      <c r="O113" s="955">
        <v>13500</v>
      </c>
      <c r="P113" s="955">
        <v>13500</v>
      </c>
      <c r="Q113" s="955">
        <v>27000</v>
      </c>
      <c r="R113" s="955">
        <v>27000</v>
      </c>
      <c r="S113" s="955">
        <v>27000</v>
      </c>
      <c r="T113" s="955">
        <v>27000</v>
      </c>
      <c r="U113" s="955">
        <v>27000</v>
      </c>
      <c r="V113" s="955">
        <v>27000</v>
      </c>
      <c r="W113" s="955">
        <v>27000</v>
      </c>
      <c r="X113" s="955">
        <v>27000</v>
      </c>
      <c r="Y113" s="955">
        <v>27000</v>
      </c>
      <c r="Z113" s="955">
        <v>27000</v>
      </c>
      <c r="AA113" s="955">
        <v>27000</v>
      </c>
      <c r="AB113" s="955">
        <v>27000</v>
      </c>
      <c r="AC113" s="955">
        <v>27000</v>
      </c>
      <c r="AD113" s="955">
        <v>27000</v>
      </c>
      <c r="AE113" s="955">
        <v>27000</v>
      </c>
      <c r="AF113" s="955">
        <v>27000</v>
      </c>
      <c r="AG113" s="955">
        <v>27000</v>
      </c>
      <c r="AH113" s="955">
        <v>27000</v>
      </c>
      <c r="AI113" s="955">
        <v>27000</v>
      </c>
      <c r="AJ113" s="955">
        <v>27000</v>
      </c>
      <c r="AK113" s="955">
        <v>27000</v>
      </c>
      <c r="AL113" s="955">
        <v>27000</v>
      </c>
      <c r="AM113" s="955">
        <v>27000</v>
      </c>
      <c r="AN113" s="955">
        <v>27000</v>
      </c>
      <c r="AO113" s="955">
        <v>27000</v>
      </c>
      <c r="AP113" s="955">
        <v>27000</v>
      </c>
      <c r="AQ113" s="955">
        <v>27000</v>
      </c>
    </row>
    <row r="114" spans="2:43" hidden="1" outlineLevel="2" x14ac:dyDescent="0.25">
      <c r="B114" s="888" t="s">
        <v>1066</v>
      </c>
      <c r="C114" s="905" t="s">
        <v>266</v>
      </c>
      <c r="D114" s="1003">
        <v>1000673.2405049253</v>
      </c>
      <c r="E114" s="1003">
        <v>0</v>
      </c>
      <c r="F114" s="1003">
        <v>1119607.4263889678</v>
      </c>
      <c r="G114" s="1003">
        <v>30020197.215147756</v>
      </c>
      <c r="H114" s="1012">
        <v>0.11379000213112819</v>
      </c>
      <c r="J114" s="986"/>
      <c r="K114" s="821"/>
      <c r="L114" s="880"/>
      <c r="M114" s="950"/>
      <c r="N114" s="956"/>
      <c r="O114" s="956"/>
      <c r="P114" s="956"/>
      <c r="Q114" s="956"/>
      <c r="R114" s="956"/>
      <c r="S114" s="956"/>
      <c r="T114" s="956"/>
      <c r="U114" s="956"/>
      <c r="V114" s="956"/>
      <c r="W114" s="956"/>
      <c r="X114" s="956"/>
      <c r="Y114" s="956"/>
      <c r="Z114" s="956"/>
      <c r="AA114" s="956"/>
      <c r="AB114" s="956"/>
      <c r="AC114" s="956"/>
      <c r="AD114" s="956"/>
      <c r="AE114" s="956"/>
      <c r="AF114" s="956"/>
      <c r="AG114" s="956"/>
      <c r="AH114" s="956"/>
      <c r="AI114" s="956"/>
      <c r="AJ114" s="956"/>
      <c r="AK114" s="956"/>
      <c r="AL114" s="956"/>
      <c r="AM114" s="956"/>
      <c r="AN114" s="956"/>
      <c r="AO114" s="956"/>
      <c r="AP114" s="956"/>
      <c r="AQ114" s="956"/>
    </row>
    <row r="115" spans="2:43" hidden="1" outlineLevel="2" x14ac:dyDescent="0.25">
      <c r="B115" s="999" t="s">
        <v>879</v>
      </c>
      <c r="C115" s="1000"/>
      <c r="D115" s="1000">
        <v>8794034.816448804</v>
      </c>
      <c r="E115" s="1000">
        <v>3929346.7630218454</v>
      </c>
      <c r="F115" s="1000">
        <v>9295652.9527508505</v>
      </c>
      <c r="G115" s="1000">
        <v>263821044.49346414</v>
      </c>
      <c r="H115" s="1013">
        <v>0.99999999999999978</v>
      </c>
      <c r="J115" s="899" t="s">
        <v>877</v>
      </c>
    </row>
    <row r="116" spans="2:43" hidden="1" outlineLevel="2" x14ac:dyDescent="0.25">
      <c r="B116" s="888" t="s">
        <v>847</v>
      </c>
      <c r="C116" s="905" t="s">
        <v>266</v>
      </c>
      <c r="D116" s="1003">
        <v>2138708.6436679838</v>
      </c>
      <c r="E116" s="1003">
        <v>24241.62383504746</v>
      </c>
      <c r="F116" s="1003">
        <v>2334995.6746685649</v>
      </c>
      <c r="G116" s="1003">
        <v>64161259.31003952</v>
      </c>
      <c r="H116" s="1012">
        <v>0.24319992907779212</v>
      </c>
      <c r="J116" s="992" t="s">
        <v>1221</v>
      </c>
      <c r="K116" s="993"/>
      <c r="L116" s="993"/>
      <c r="M116" s="994" t="s">
        <v>907</v>
      </c>
      <c r="N116" s="995">
        <v>28.327374437841328</v>
      </c>
      <c r="O116" s="995">
        <v>44.736793652640927</v>
      </c>
      <c r="P116" s="995">
        <v>57.799091827158698</v>
      </c>
      <c r="Q116" s="995">
        <v>60.76287730509474</v>
      </c>
      <c r="R116" s="995">
        <v>61.618624482778515</v>
      </c>
      <c r="S116" s="995">
        <v>62.07176037188772</v>
      </c>
      <c r="T116" s="995">
        <v>64.714382727951062</v>
      </c>
      <c r="U116" s="995">
        <v>64.759017616953102</v>
      </c>
      <c r="V116" s="995">
        <v>64.803907872596326</v>
      </c>
      <c r="W116" s="995">
        <v>65.06744913688803</v>
      </c>
      <c r="X116" s="995">
        <v>65.602672973052208</v>
      </c>
      <c r="Y116" s="995">
        <v>65.654720774811864</v>
      </c>
      <c r="Z116" s="995">
        <v>65.700894257612759</v>
      </c>
      <c r="AA116" s="995">
        <v>65.782490961784106</v>
      </c>
      <c r="AB116" s="995">
        <v>65.816338387268814</v>
      </c>
      <c r="AC116" s="995">
        <v>65.866933736760203</v>
      </c>
      <c r="AD116" s="995">
        <v>65.938384206257567</v>
      </c>
      <c r="AE116" s="995">
        <v>66.008024770493549</v>
      </c>
      <c r="AF116" s="995">
        <v>66.266055737827259</v>
      </c>
      <c r="AG116" s="995">
        <v>66.524526336487995</v>
      </c>
      <c r="AH116" s="995">
        <v>66.591411886288782</v>
      </c>
      <c r="AI116" s="995">
        <v>66.698713568190882</v>
      </c>
      <c r="AJ116" s="995">
        <v>66.725966986257461</v>
      </c>
      <c r="AK116" s="995">
        <v>66.708147821685884</v>
      </c>
      <c r="AL116" s="995">
        <v>66.707420276595798</v>
      </c>
      <c r="AM116" s="995">
        <v>66.839927450120072</v>
      </c>
      <c r="AN116" s="995">
        <v>66.917235305340427</v>
      </c>
      <c r="AO116" s="995">
        <v>66.950748165593538</v>
      </c>
      <c r="AP116" s="995">
        <v>66.957879881702141</v>
      </c>
      <c r="AQ116" s="995">
        <v>67.014050354337428</v>
      </c>
    </row>
    <row r="117" spans="2:43" hidden="1" outlineLevel="2" x14ac:dyDescent="0.25">
      <c r="B117" s="888" t="s">
        <v>580</v>
      </c>
      <c r="C117" s="905" t="s">
        <v>266</v>
      </c>
      <c r="D117" s="1003">
        <v>500454.17825247737</v>
      </c>
      <c r="E117" s="1003">
        <v>457618.99437084916</v>
      </c>
      <c r="F117" s="1003">
        <v>503498.10662508546</v>
      </c>
      <c r="G117" s="1003">
        <v>15013625.347574322</v>
      </c>
      <c r="H117" s="1012">
        <v>5.6908368990807583E-2</v>
      </c>
      <c r="J117" s="972" t="s">
        <v>857</v>
      </c>
      <c r="K117" s="826"/>
      <c r="L117" s="826"/>
      <c r="M117" s="905" t="s">
        <v>907</v>
      </c>
      <c r="N117" s="958">
        <v>0.17476226883793369</v>
      </c>
      <c r="O117" s="958">
        <v>8.2944933996376697</v>
      </c>
      <c r="P117" s="958">
        <v>12.565187181403481</v>
      </c>
      <c r="Q117" s="958">
        <v>13.030975268215593</v>
      </c>
      <c r="R117" s="958">
        <v>13.483574229063336</v>
      </c>
      <c r="S117" s="958">
        <v>13.725555672493964</v>
      </c>
      <c r="T117" s="958">
        <v>16.145867672473369</v>
      </c>
      <c r="U117" s="958">
        <v>16.151739616604324</v>
      </c>
      <c r="V117" s="958">
        <v>16.157202926133014</v>
      </c>
      <c r="W117" s="958">
        <v>16.362502543125018</v>
      </c>
      <c r="X117" s="958">
        <v>16.800551546909666</v>
      </c>
      <c r="Y117" s="958">
        <v>16.80478342724679</v>
      </c>
      <c r="Z117" s="958">
        <v>16.80859941960771</v>
      </c>
      <c r="AA117" s="958">
        <v>16.828229624905958</v>
      </c>
      <c r="AB117" s="958">
        <v>16.815004162724669</v>
      </c>
      <c r="AC117" s="958">
        <v>16.817608618672672</v>
      </c>
      <c r="AD117" s="958">
        <v>16.819826304655681</v>
      </c>
      <c r="AE117" s="958">
        <v>16.83789196904198</v>
      </c>
      <c r="AF117" s="958">
        <v>16.823132477499595</v>
      </c>
      <c r="AG117" s="958">
        <v>16.824232614352074</v>
      </c>
      <c r="AH117" s="958">
        <v>16.824979091741877</v>
      </c>
      <c r="AI117" s="958">
        <v>16.841612838385693</v>
      </c>
      <c r="AJ117" s="958">
        <v>16.825467813068414</v>
      </c>
      <c r="AK117" s="958">
        <v>16.825229782559049</v>
      </c>
      <c r="AL117" s="958">
        <v>16.824675536997685</v>
      </c>
      <c r="AM117" s="958">
        <v>16.840032438992406</v>
      </c>
      <c r="AN117" s="958">
        <v>16.822620943928818</v>
      </c>
      <c r="AO117" s="958">
        <v>16.821119070495389</v>
      </c>
      <c r="AP117" s="958">
        <v>16.819304584309975</v>
      </c>
      <c r="AQ117" s="958">
        <v>16.833407885897145</v>
      </c>
    </row>
    <row r="118" spans="2:43" hidden="1" outlineLevel="2" x14ac:dyDescent="0.25">
      <c r="B118" s="888" t="s">
        <v>27</v>
      </c>
      <c r="C118" s="905" t="s">
        <v>266</v>
      </c>
      <c r="D118" s="1003">
        <v>3934591.3146451544</v>
      </c>
      <c r="E118" s="1003">
        <v>2800510.9840867897</v>
      </c>
      <c r="F118" s="1003">
        <v>3997145.9092551656</v>
      </c>
      <c r="G118" s="1003">
        <v>118037739.43935463</v>
      </c>
      <c r="H118" s="1012">
        <v>0.44741593554823061</v>
      </c>
      <c r="J118" s="972" t="s">
        <v>858</v>
      </c>
      <c r="K118" s="826"/>
      <c r="L118" s="826"/>
      <c r="M118" s="905" t="s">
        <v>907</v>
      </c>
      <c r="N118" s="958">
        <v>2.7373562497743933</v>
      </c>
      <c r="O118" s="958">
        <v>3.3393861343177207</v>
      </c>
      <c r="P118" s="958">
        <v>3.3430075242977777</v>
      </c>
      <c r="Q118" s="958">
        <v>4.1753120084383788</v>
      </c>
      <c r="R118" s="958">
        <v>4.1786897981210762</v>
      </c>
      <c r="S118" s="958">
        <v>4.178838093421259</v>
      </c>
      <c r="T118" s="958">
        <v>4.1789769137333446</v>
      </c>
      <c r="U118" s="958">
        <v>4.1791065434700236</v>
      </c>
      <c r="V118" s="958">
        <v>4.179227152140645</v>
      </c>
      <c r="W118" s="958">
        <v>4.1793387583573978</v>
      </c>
      <c r="X118" s="958">
        <v>4.1794413236653467</v>
      </c>
      <c r="Y118" s="958">
        <v>4.1795347471587458</v>
      </c>
      <c r="Z118" s="958">
        <v>4.1796189894597422</v>
      </c>
      <c r="AA118" s="958">
        <v>4.1796941403990617</v>
      </c>
      <c r="AB118" s="958">
        <v>4.1797603813301736</v>
      </c>
      <c r="AC118" s="958">
        <v>4.1798178776092936</v>
      </c>
      <c r="AD118" s="958">
        <v>4.1798668355086885</v>
      </c>
      <c r="AE118" s="958">
        <v>4.1799074474568476</v>
      </c>
      <c r="AF118" s="958">
        <v>4.1799398229734219</v>
      </c>
      <c r="AG118" s="958">
        <v>4.1799641097253586</v>
      </c>
      <c r="AH118" s="958">
        <v>4.179980589048955</v>
      </c>
      <c r="AI118" s="958">
        <v>4.1799895898108073</v>
      </c>
      <c r="AJ118" s="958">
        <v>4.1799913781190581</v>
      </c>
      <c r="AK118" s="958">
        <v>4.179986123329237</v>
      </c>
      <c r="AL118" s="958">
        <v>4.1799738877383366</v>
      </c>
      <c r="AM118" s="958">
        <v>4.1799547007259275</v>
      </c>
      <c r="AN118" s="958">
        <v>4.1799285302975031</v>
      </c>
      <c r="AO118" s="958">
        <v>4.1798953747610472</v>
      </c>
      <c r="AP118" s="958">
        <v>4.1798553179483164</v>
      </c>
      <c r="AQ118" s="958">
        <v>4.1798084563042837</v>
      </c>
    </row>
    <row r="119" spans="2:43" hidden="1" outlineLevel="2" x14ac:dyDescent="0.25">
      <c r="B119" s="888" t="s">
        <v>881</v>
      </c>
      <c r="C119" s="905" t="s">
        <v>266</v>
      </c>
      <c r="D119" s="1003">
        <v>318473.48281587713</v>
      </c>
      <c r="E119" s="1003">
        <v>71241.950000000012</v>
      </c>
      <c r="F119" s="1003">
        <v>340040.62285787787</v>
      </c>
      <c r="G119" s="1003">
        <v>9554204.484476313</v>
      </c>
      <c r="H119" s="1012">
        <v>3.6214717073917914E-2</v>
      </c>
      <c r="J119" s="972" t="s">
        <v>859</v>
      </c>
      <c r="K119" s="826"/>
      <c r="L119" s="826"/>
      <c r="M119" s="905" t="s">
        <v>907</v>
      </c>
      <c r="N119" s="958">
        <v>8.0038421076920727</v>
      </c>
      <c r="O119" s="958">
        <v>10.535291714478685</v>
      </c>
      <c r="P119" s="958">
        <v>10.535291714478685</v>
      </c>
      <c r="Q119" s="958">
        <v>11.159624815087446</v>
      </c>
      <c r="R119" s="958">
        <v>11.159624815087446</v>
      </c>
      <c r="S119" s="958">
        <v>11.159624815087446</v>
      </c>
      <c r="T119" s="958">
        <v>11.159624815087446</v>
      </c>
      <c r="U119" s="958">
        <v>11.159624815087446</v>
      </c>
      <c r="V119" s="958">
        <v>11.159624815087446</v>
      </c>
      <c r="W119" s="958">
        <v>11.159624815087446</v>
      </c>
      <c r="X119" s="958">
        <v>11.159624815087446</v>
      </c>
      <c r="Y119" s="958">
        <v>11.159624815087446</v>
      </c>
      <c r="Z119" s="958">
        <v>11.159624815087446</v>
      </c>
      <c r="AA119" s="958">
        <v>11.159624815087446</v>
      </c>
      <c r="AB119" s="958">
        <v>11.159624815087446</v>
      </c>
      <c r="AC119" s="958">
        <v>11.159624815087446</v>
      </c>
      <c r="AD119" s="958">
        <v>11.159624815087446</v>
      </c>
      <c r="AE119" s="958">
        <v>11.159624815087446</v>
      </c>
      <c r="AF119" s="958">
        <v>11.159624815087446</v>
      </c>
      <c r="AG119" s="958">
        <v>11.159624815087446</v>
      </c>
      <c r="AH119" s="958">
        <v>11.159624815087446</v>
      </c>
      <c r="AI119" s="958">
        <v>11.159624815087446</v>
      </c>
      <c r="AJ119" s="958">
        <v>11.159624815087446</v>
      </c>
      <c r="AK119" s="958">
        <v>11.159624815087446</v>
      </c>
      <c r="AL119" s="958">
        <v>11.159624815087446</v>
      </c>
      <c r="AM119" s="958">
        <v>11.159624815087446</v>
      </c>
      <c r="AN119" s="958">
        <v>11.159624815087446</v>
      </c>
      <c r="AO119" s="958">
        <v>11.159624815087446</v>
      </c>
      <c r="AP119" s="958">
        <v>11.159624815087446</v>
      </c>
      <c r="AQ119" s="958">
        <v>11.159624815087446</v>
      </c>
    </row>
    <row r="120" spans="2:43" hidden="1" outlineLevel="2" x14ac:dyDescent="0.25">
      <c r="B120" s="888" t="s">
        <v>395</v>
      </c>
      <c r="C120" s="905" t="s">
        <v>266</v>
      </c>
      <c r="D120" s="1003">
        <v>578933.95656238601</v>
      </c>
      <c r="E120" s="1003">
        <v>305733.21072915883</v>
      </c>
      <c r="F120" s="1003">
        <v>676365.21295518952</v>
      </c>
      <c r="G120" s="1003">
        <v>17368018.696871579</v>
      </c>
      <c r="H120" s="1012">
        <v>6.5832574994986237E-2</v>
      </c>
      <c r="J120" s="972" t="s">
        <v>1218</v>
      </c>
      <c r="K120" s="826"/>
      <c r="L120" s="826"/>
      <c r="M120" s="905" t="s">
        <v>907</v>
      </c>
      <c r="N120" s="958">
        <v>0.78452363994720098</v>
      </c>
      <c r="O120" s="958">
        <v>0.78016330280514512</v>
      </c>
      <c r="P120" s="958">
        <v>0.79038402779504946</v>
      </c>
      <c r="Q120" s="958">
        <v>0.78630045748906718</v>
      </c>
      <c r="R120" s="958">
        <v>0.79583366424412461</v>
      </c>
      <c r="S120" s="958">
        <v>0.79625220118403384</v>
      </c>
      <c r="T120" s="958">
        <v>0.79664399666605878</v>
      </c>
      <c r="U120" s="958">
        <v>0.79700985339411201</v>
      </c>
      <c r="V120" s="958">
        <v>0.79735024977798952</v>
      </c>
      <c r="W120" s="958">
        <v>0.79766523834726011</v>
      </c>
      <c r="X120" s="958">
        <v>0.7979547105697562</v>
      </c>
      <c r="Y120" s="958">
        <v>0.79821838165706938</v>
      </c>
      <c r="Z120" s="958">
        <v>0.7984561404722601</v>
      </c>
      <c r="AA120" s="958">
        <v>0.79866824054647223</v>
      </c>
      <c r="AB120" s="958">
        <v>0.79885519371740921</v>
      </c>
      <c r="AC120" s="958">
        <v>0.79901746667339224</v>
      </c>
      <c r="AD120" s="958">
        <v>0.79915564158096897</v>
      </c>
      <c r="AE120" s="958">
        <v>0.7992702615351075</v>
      </c>
      <c r="AF120" s="958">
        <v>0.79936163563542173</v>
      </c>
      <c r="AG120" s="958">
        <v>0.79943018064543536</v>
      </c>
      <c r="AH120" s="958">
        <v>0.79947669058648863</v>
      </c>
      <c r="AI120" s="958">
        <v>0.79950209362567992</v>
      </c>
      <c r="AJ120" s="958">
        <v>0.79950714080561036</v>
      </c>
      <c r="AK120" s="958">
        <v>0.79949231010194755</v>
      </c>
      <c r="AL120" s="958">
        <v>0.79945777733680212</v>
      </c>
      <c r="AM120" s="958">
        <v>0.79940362542875099</v>
      </c>
      <c r="AN120" s="958">
        <v>0.79932976407903056</v>
      </c>
      <c r="AO120" s="958">
        <v>0.799236188512225</v>
      </c>
      <c r="AP120" s="958">
        <v>0.79912313532846069</v>
      </c>
      <c r="AQ120" s="958">
        <v>0.79899087672641378</v>
      </c>
    </row>
    <row r="121" spans="2:43" hidden="1" outlineLevel="2" x14ac:dyDescent="0.25">
      <c r="B121" s="888" t="s">
        <v>605</v>
      </c>
      <c r="C121" s="905" t="s">
        <v>266</v>
      </c>
      <c r="D121" s="1003">
        <v>322200</v>
      </c>
      <c r="E121" s="1003">
        <v>270000</v>
      </c>
      <c r="F121" s="1003">
        <v>324000</v>
      </c>
      <c r="G121" s="1003">
        <v>9666000</v>
      </c>
      <c r="H121" s="1012">
        <v>3.6638472183137247E-2</v>
      </c>
      <c r="J121" s="972" t="s">
        <v>1219</v>
      </c>
      <c r="M121" s="905" t="s">
        <v>907</v>
      </c>
      <c r="N121" s="958">
        <v>1.7714285714285709</v>
      </c>
      <c r="O121" s="958">
        <v>1.7714285714285709</v>
      </c>
      <c r="P121" s="958">
        <v>1.7714285714285709</v>
      </c>
      <c r="Q121" s="958">
        <v>1.7714285714285709</v>
      </c>
      <c r="R121" s="958">
        <v>1.7714285714285709</v>
      </c>
      <c r="S121" s="958">
        <v>1.7714285714285709</v>
      </c>
      <c r="T121" s="958">
        <v>1.7714285714285709</v>
      </c>
      <c r="U121" s="958">
        <v>1.7714285714285709</v>
      </c>
      <c r="V121" s="958">
        <v>1.7714285714285709</v>
      </c>
      <c r="W121" s="958">
        <v>1.7714285714285709</v>
      </c>
      <c r="X121" s="958">
        <v>1.7714285714285709</v>
      </c>
      <c r="Y121" s="958">
        <v>1.7714285714285709</v>
      </c>
      <c r="Z121" s="958">
        <v>1.7714285714285709</v>
      </c>
      <c r="AA121" s="958">
        <v>1.7714285714285709</v>
      </c>
      <c r="AB121" s="958">
        <v>1.7714285714285709</v>
      </c>
      <c r="AC121" s="958">
        <v>1.7714285714285709</v>
      </c>
      <c r="AD121" s="958">
        <v>1.7714285714285709</v>
      </c>
      <c r="AE121" s="958">
        <v>1.7714285714285709</v>
      </c>
      <c r="AF121" s="958">
        <v>1.7714285714285709</v>
      </c>
      <c r="AG121" s="958">
        <v>1.7714285714285709</v>
      </c>
      <c r="AH121" s="958">
        <v>1.7714285714285709</v>
      </c>
      <c r="AI121" s="958">
        <v>1.7714285714285709</v>
      </c>
      <c r="AJ121" s="958">
        <v>1.7714285714285709</v>
      </c>
      <c r="AK121" s="958">
        <v>1.7714285714285709</v>
      </c>
      <c r="AL121" s="958">
        <v>1.7714285714285709</v>
      </c>
      <c r="AM121" s="958">
        <v>1.7714285714285709</v>
      </c>
      <c r="AN121" s="958">
        <v>1.7714285714285709</v>
      </c>
      <c r="AO121" s="958">
        <v>1.7714285714285709</v>
      </c>
      <c r="AP121" s="958">
        <v>1.7714285714285709</v>
      </c>
      <c r="AQ121" s="958">
        <v>1.7714285714285709</v>
      </c>
    </row>
    <row r="122" spans="2:43" hidden="1" outlineLevel="2" x14ac:dyDescent="0.25">
      <c r="B122" s="1153" t="s">
        <v>1066</v>
      </c>
      <c r="C122" s="883" t="s">
        <v>266</v>
      </c>
      <c r="D122" s="1402">
        <v>1000673.2405049253</v>
      </c>
      <c r="E122" s="1402">
        <v>0</v>
      </c>
      <c r="F122" s="1402">
        <v>1119607.4263889678</v>
      </c>
      <c r="G122" s="1402">
        <v>30020197.215147756</v>
      </c>
      <c r="H122" s="1403">
        <v>0.11379000213112822</v>
      </c>
      <c r="J122" s="972" t="s">
        <v>1220</v>
      </c>
      <c r="K122" s="826"/>
      <c r="L122" s="826"/>
      <c r="M122" s="905" t="s">
        <v>907</v>
      </c>
      <c r="N122" s="958">
        <v>10.704896322974179</v>
      </c>
      <c r="O122" s="958">
        <v>14.520543215231388</v>
      </c>
      <c r="P122" s="958">
        <v>15.602085149818016</v>
      </c>
      <c r="Q122" s="958">
        <v>16.515476836308633</v>
      </c>
      <c r="R122" s="958">
        <v>16.75845441765944</v>
      </c>
      <c r="S122" s="958">
        <v>16.774584914335957</v>
      </c>
      <c r="T122" s="958">
        <v>16.935680061428826</v>
      </c>
      <c r="U122" s="958">
        <v>16.93587802869116</v>
      </c>
      <c r="V122" s="958">
        <v>16.936008403557004</v>
      </c>
      <c r="W122" s="958">
        <v>16.950989050504774</v>
      </c>
      <c r="X122" s="958">
        <v>16.983791376346478</v>
      </c>
      <c r="Y122" s="958">
        <v>16.984434919470083</v>
      </c>
      <c r="Z122" s="958">
        <v>16.985015218402932</v>
      </c>
      <c r="AA122" s="958">
        <v>16.986734516308431</v>
      </c>
      <c r="AB122" s="958">
        <v>16.985989189324371</v>
      </c>
      <c r="AC122" s="958">
        <v>16.986385249605505</v>
      </c>
      <c r="AD122" s="958">
        <v>16.986722493679295</v>
      </c>
      <c r="AE122" s="958">
        <v>16.988203871448761</v>
      </c>
      <c r="AF122" s="958">
        <v>16.987225264227995</v>
      </c>
      <c r="AG122" s="958">
        <v>16.987392562320103</v>
      </c>
      <c r="AH122" s="958">
        <v>16.987506079327407</v>
      </c>
      <c r="AI122" s="958">
        <v>16.988769705000092</v>
      </c>
      <c r="AJ122" s="958">
        <v>16.987580399304345</v>
      </c>
      <c r="AK122" s="958">
        <v>16.987544201943997</v>
      </c>
      <c r="AL122" s="958">
        <v>16.987459917679939</v>
      </c>
      <c r="AM122" s="958">
        <v>16.988529373260754</v>
      </c>
      <c r="AN122" s="958">
        <v>16.987147475187253</v>
      </c>
      <c r="AO122" s="958">
        <v>16.986919084910685</v>
      </c>
      <c r="AP122" s="958">
        <v>16.986643155533084</v>
      </c>
      <c r="AQ122" s="958">
        <v>16.987521975779782</v>
      </c>
    </row>
    <row r="123" spans="2:43" hidden="1" outlineLevel="2" x14ac:dyDescent="0.25">
      <c r="J123" s="972" t="s">
        <v>868</v>
      </c>
      <c r="K123" s="826"/>
      <c r="L123" s="826"/>
      <c r="M123" s="905" t="s">
        <v>907</v>
      </c>
      <c r="N123" s="958">
        <v>2.2040862414871016</v>
      </c>
      <c r="O123" s="958">
        <v>3.1597124719019085</v>
      </c>
      <c r="P123" s="958">
        <v>3.6737600694470371</v>
      </c>
      <c r="Q123" s="958">
        <v>3.7668747800828384</v>
      </c>
      <c r="R123" s="958">
        <v>3.8761920704647723</v>
      </c>
      <c r="S123" s="958">
        <v>3.9992126623715696</v>
      </c>
      <c r="T123" s="958">
        <v>4.0544309210109164</v>
      </c>
      <c r="U123" s="958">
        <v>4.0522723271564427</v>
      </c>
      <c r="V123" s="958">
        <v>4.0500621433624389</v>
      </c>
      <c r="W123" s="958">
        <v>4.0481326486001139</v>
      </c>
      <c r="X123" s="958">
        <v>4.0522757848305648</v>
      </c>
      <c r="Y123" s="958">
        <v>4.0558044332456404</v>
      </c>
      <c r="Z123" s="958">
        <v>4.0719637715810348</v>
      </c>
      <c r="AA123" s="958">
        <v>4.0856504166773586</v>
      </c>
      <c r="AB123" s="958">
        <v>4.0858791326081985</v>
      </c>
      <c r="AC123" s="958">
        <v>4.0860776551044573</v>
      </c>
      <c r="AD123" s="958">
        <v>4.0862466963806598</v>
      </c>
      <c r="AE123" s="958">
        <v>4.0863869208516972</v>
      </c>
      <c r="AF123" s="958">
        <v>4.3327320613969782</v>
      </c>
      <c r="AG123" s="958">
        <v>4.5411672185740173</v>
      </c>
      <c r="AH123" s="958">
        <v>4.5577916396989027</v>
      </c>
      <c r="AI123" s="958">
        <v>4.5756303893748216</v>
      </c>
      <c r="AJ123" s="958">
        <v>4.5788426408685821</v>
      </c>
      <c r="AK123" s="958">
        <v>4.5788244971902703</v>
      </c>
      <c r="AL123" s="958">
        <v>4.5787822502816713</v>
      </c>
      <c r="AM123" s="958">
        <v>4.6925152137840369</v>
      </c>
      <c r="AN123" s="958">
        <v>4.7887164939196367</v>
      </c>
      <c r="AO123" s="958">
        <v>4.8012760044749925</v>
      </c>
      <c r="AP123" s="958">
        <v>4.8118618418265235</v>
      </c>
      <c r="AQ123" s="958">
        <v>4.87603965738501</v>
      </c>
    </row>
    <row r="124" spans="2:43" hidden="1" outlineLevel="2" x14ac:dyDescent="0.25">
      <c r="J124" s="972" t="s">
        <v>869</v>
      </c>
      <c r="K124" s="826"/>
      <c r="L124" s="826"/>
      <c r="M124" s="905" t="s">
        <v>907</v>
      </c>
      <c r="N124" s="958">
        <v>1.9464790356998674</v>
      </c>
      <c r="O124" s="958">
        <v>2.3357748428398408</v>
      </c>
      <c r="P124" s="958">
        <v>2.3357748428398408</v>
      </c>
      <c r="Q124" s="958">
        <v>2.3357748428398408</v>
      </c>
      <c r="R124" s="958">
        <v>2.3357748428398408</v>
      </c>
      <c r="S124" s="958">
        <v>2.3357748428398408</v>
      </c>
      <c r="T124" s="958">
        <v>2.3357748428398408</v>
      </c>
      <c r="U124" s="958">
        <v>2.3357748428398408</v>
      </c>
      <c r="V124" s="958">
        <v>2.3357748428398408</v>
      </c>
      <c r="W124" s="958">
        <v>2.3357748428398408</v>
      </c>
      <c r="X124" s="958">
        <v>2.3357748428398408</v>
      </c>
      <c r="Y124" s="958">
        <v>2.3357748428398408</v>
      </c>
      <c r="Z124" s="958">
        <v>2.3357748428398408</v>
      </c>
      <c r="AA124" s="958">
        <v>2.3357748428398408</v>
      </c>
      <c r="AB124" s="958">
        <v>2.3357748428398408</v>
      </c>
      <c r="AC124" s="958">
        <v>2.3357748428398408</v>
      </c>
      <c r="AD124" s="958">
        <v>2.3357748428398408</v>
      </c>
      <c r="AE124" s="958">
        <v>2.3357748428398408</v>
      </c>
      <c r="AF124" s="958">
        <v>2.3357748428398408</v>
      </c>
      <c r="AG124" s="958">
        <v>2.3357748428398408</v>
      </c>
      <c r="AH124" s="958">
        <v>2.3357748428398408</v>
      </c>
      <c r="AI124" s="958">
        <v>2.3357748428398408</v>
      </c>
      <c r="AJ124" s="958">
        <v>2.3357748428398408</v>
      </c>
      <c r="AK124" s="958">
        <v>2.3357748428398408</v>
      </c>
      <c r="AL124" s="958">
        <v>2.3357748428398408</v>
      </c>
      <c r="AM124" s="958">
        <v>2.3357748428398408</v>
      </c>
      <c r="AN124" s="958">
        <v>2.3357748428398408</v>
      </c>
      <c r="AO124" s="958">
        <v>2.3357748428398408</v>
      </c>
      <c r="AP124" s="958">
        <v>2.3357748428398408</v>
      </c>
      <c r="AQ124" s="958">
        <v>2.3357748428398408</v>
      </c>
    </row>
    <row r="125" spans="2:43" hidden="1" outlineLevel="2" x14ac:dyDescent="0.25">
      <c r="J125" s="976" t="s">
        <v>1155</v>
      </c>
      <c r="K125" s="821"/>
      <c r="L125" s="821"/>
      <c r="M125" s="883" t="s">
        <v>907</v>
      </c>
      <c r="N125" s="987">
        <v>0</v>
      </c>
      <c r="O125" s="987">
        <v>0</v>
      </c>
      <c r="P125" s="987">
        <v>7.1821727456502407</v>
      </c>
      <c r="Q125" s="987">
        <v>7.2211097252043732</v>
      </c>
      <c r="R125" s="987">
        <v>7.2590520738699231</v>
      </c>
      <c r="S125" s="987">
        <v>7.3304885987250668</v>
      </c>
      <c r="T125" s="987">
        <v>7.3359549332826841</v>
      </c>
      <c r="U125" s="987">
        <v>7.3761830182811829</v>
      </c>
      <c r="V125" s="987">
        <v>7.4172287682693581</v>
      </c>
      <c r="W125" s="987">
        <v>7.4619926685976292</v>
      </c>
      <c r="X125" s="987">
        <v>7.5218300013745454</v>
      </c>
      <c r="Y125" s="987">
        <v>7.5651166366776623</v>
      </c>
      <c r="Z125" s="987">
        <v>7.5904124887332234</v>
      </c>
      <c r="AA125" s="987">
        <v>7.6366857935909627</v>
      </c>
      <c r="AB125" s="987">
        <v>7.6840220982081231</v>
      </c>
      <c r="AC125" s="987">
        <v>7.7311986397390218</v>
      </c>
      <c r="AD125" s="987">
        <v>7.7997380050964145</v>
      </c>
      <c r="AE125" s="987">
        <v>7.84953607080329</v>
      </c>
      <c r="AF125" s="987">
        <v>7.8768362467379838</v>
      </c>
      <c r="AG125" s="987">
        <v>7.9255114215151554</v>
      </c>
      <c r="AH125" s="987">
        <v>7.9748495665293184</v>
      </c>
      <c r="AI125" s="987">
        <v>8.0463807226379291</v>
      </c>
      <c r="AJ125" s="987">
        <v>8.0877493847356021</v>
      </c>
      <c r="AK125" s="987">
        <v>8.0702426772055063</v>
      </c>
      <c r="AL125" s="987">
        <v>8.0702426772055063</v>
      </c>
      <c r="AM125" s="987">
        <v>8.0726638685723326</v>
      </c>
      <c r="AN125" s="987">
        <v>8.0726638685723326</v>
      </c>
      <c r="AO125" s="987">
        <v>8.0954742130833512</v>
      </c>
      <c r="AP125" s="987">
        <v>8.0942636173999389</v>
      </c>
      <c r="AQ125" s="987">
        <v>8.0714532728889186</v>
      </c>
    </row>
    <row r="126" spans="2:43" hidden="1" outlineLevel="2" x14ac:dyDescent="0.25">
      <c r="J126" s="1001" t="s">
        <v>580</v>
      </c>
      <c r="K126" s="870"/>
      <c r="L126" s="870"/>
      <c r="M126" s="870"/>
      <c r="N126" s="1002">
        <v>457618.99437084916</v>
      </c>
      <c r="O126" s="1002">
        <v>482053.3526551039</v>
      </c>
      <c r="P126" s="1002">
        <v>483973.42010681715</v>
      </c>
      <c r="Q126" s="1002">
        <v>501114.08191545936</v>
      </c>
      <c r="R126" s="1002">
        <v>502904.99205333309</v>
      </c>
      <c r="S126" s="1002">
        <v>502983.61848702084</v>
      </c>
      <c r="T126" s="1002">
        <v>503057.22126505338</v>
      </c>
      <c r="U126" s="1002">
        <v>503125.95118354936</v>
      </c>
      <c r="V126" s="1002">
        <v>503189.89811666904</v>
      </c>
      <c r="W126" s="1002">
        <v>503249.07193262782</v>
      </c>
      <c r="X126" s="1002">
        <v>503303.45224255091</v>
      </c>
      <c r="Y126" s="1002">
        <v>503352.98554603069</v>
      </c>
      <c r="Z126" s="1002">
        <v>503397.65096485917</v>
      </c>
      <c r="AA126" s="1002">
        <v>503437.49612744828</v>
      </c>
      <c r="AB126" s="1002">
        <v>503472.61718773167</v>
      </c>
      <c r="AC126" s="1002">
        <v>503503.10181787133</v>
      </c>
      <c r="AD126" s="1002">
        <v>503529.05938379199</v>
      </c>
      <c r="AE126" s="1002">
        <v>503550.59191142337</v>
      </c>
      <c r="AF126" s="1002">
        <v>503567.7574682812</v>
      </c>
      <c r="AG126" s="1002">
        <v>503580.63434764487</v>
      </c>
      <c r="AH126" s="1002">
        <v>503589.37171452306</v>
      </c>
      <c r="AI126" s="1002">
        <v>503594.1439345734</v>
      </c>
      <c r="AJ126" s="1002">
        <v>503595.09209881001</v>
      </c>
      <c r="AK126" s="1002">
        <v>503592.30599983782</v>
      </c>
      <c r="AL126" s="1002">
        <v>503585.81866763404</v>
      </c>
      <c r="AM126" s="1002">
        <v>503575.64567929902</v>
      </c>
      <c r="AN126" s="1002">
        <v>503561.77007128904</v>
      </c>
      <c r="AO126" s="1002">
        <v>503544.19094649353</v>
      </c>
      <c r="AP126" s="1002">
        <v>503522.95275265956</v>
      </c>
      <c r="AQ126" s="1002">
        <v>503498.10662508546</v>
      </c>
    </row>
    <row r="127" spans="2:43" hidden="1" outlineLevel="2" x14ac:dyDescent="0.25">
      <c r="J127" s="972" t="s">
        <v>27</v>
      </c>
      <c r="K127" s="826"/>
      <c r="L127" s="826"/>
      <c r="M127" s="826"/>
      <c r="N127" s="955">
        <v>2800510.9840867897</v>
      </c>
      <c r="O127" s="955">
        <v>3619082.4196837801</v>
      </c>
      <c r="P127" s="955">
        <v>3695206.4856946617</v>
      </c>
      <c r="Q127" s="955">
        <v>3997145.9092551656</v>
      </c>
      <c r="R127" s="955">
        <v>3997145.9092551656</v>
      </c>
      <c r="S127" s="955">
        <v>3997145.9092551656</v>
      </c>
      <c r="T127" s="955">
        <v>3997145.9092551656</v>
      </c>
      <c r="U127" s="955">
        <v>3997145.9092551656</v>
      </c>
      <c r="V127" s="955">
        <v>3997145.9092551656</v>
      </c>
      <c r="W127" s="955">
        <v>3997145.9092551656</v>
      </c>
      <c r="X127" s="955">
        <v>3997145.9092551656</v>
      </c>
      <c r="Y127" s="955">
        <v>3997145.9092551656</v>
      </c>
      <c r="Z127" s="955">
        <v>3997145.9092551656</v>
      </c>
      <c r="AA127" s="955">
        <v>3997145.9092551656</v>
      </c>
      <c r="AB127" s="955">
        <v>3997145.9092551656</v>
      </c>
      <c r="AC127" s="955">
        <v>3997145.9092551656</v>
      </c>
      <c r="AD127" s="955">
        <v>3997145.9092551656</v>
      </c>
      <c r="AE127" s="955">
        <v>3997145.9092551656</v>
      </c>
      <c r="AF127" s="955">
        <v>3997145.9092551656</v>
      </c>
      <c r="AG127" s="955">
        <v>3997145.9092551656</v>
      </c>
      <c r="AH127" s="955">
        <v>3997145.9092551656</v>
      </c>
      <c r="AI127" s="955">
        <v>3997145.9092551656</v>
      </c>
      <c r="AJ127" s="955">
        <v>3997145.9092551656</v>
      </c>
      <c r="AK127" s="955">
        <v>3997145.9092551656</v>
      </c>
      <c r="AL127" s="955">
        <v>3997145.9092551656</v>
      </c>
      <c r="AM127" s="955">
        <v>3997145.9092551656</v>
      </c>
      <c r="AN127" s="955">
        <v>3997145.9092551656</v>
      </c>
      <c r="AO127" s="955">
        <v>3997145.9092551656</v>
      </c>
      <c r="AP127" s="955">
        <v>3997145.9092551656</v>
      </c>
      <c r="AQ127" s="955">
        <v>3997145.9092551656</v>
      </c>
    </row>
    <row r="128" spans="2:43" hidden="1" outlineLevel="2" x14ac:dyDescent="0.25">
      <c r="J128" s="976" t="s">
        <v>881</v>
      </c>
      <c r="K128" s="821"/>
      <c r="L128" s="821"/>
      <c r="M128" s="821"/>
      <c r="N128" s="977">
        <v>71241.950000000012</v>
      </c>
      <c r="O128" s="977">
        <v>191558.54395324684</v>
      </c>
      <c r="P128" s="977">
        <v>265457.32277274522</v>
      </c>
      <c r="Q128" s="977">
        <v>274562.29747155559</v>
      </c>
      <c r="R128" s="977">
        <v>308266.20373588859</v>
      </c>
      <c r="S128" s="977">
        <v>310503.69719088182</v>
      </c>
      <c r="T128" s="977">
        <v>332849.52723442798</v>
      </c>
      <c r="U128" s="977">
        <v>332876.98766932089</v>
      </c>
      <c r="V128" s="977">
        <v>332895.07222771202</v>
      </c>
      <c r="W128" s="977">
        <v>334973.06772713072</v>
      </c>
      <c r="X128" s="977">
        <v>339523.14394928556</v>
      </c>
      <c r="Y128" s="977">
        <v>339612.41110304662</v>
      </c>
      <c r="Z128" s="977">
        <v>339692.90552862029</v>
      </c>
      <c r="AA128" s="977">
        <v>339931.39277968789</v>
      </c>
      <c r="AB128" s="977">
        <v>339828.00698307442</v>
      </c>
      <c r="AC128" s="977">
        <v>339882.94529679156</v>
      </c>
      <c r="AD128" s="977">
        <v>339929.72509675473</v>
      </c>
      <c r="AE128" s="977">
        <v>340135.20996991312</v>
      </c>
      <c r="AF128" s="977">
        <v>339999.46540510649</v>
      </c>
      <c r="AG128" s="977">
        <v>340022.67165805906</v>
      </c>
      <c r="AH128" s="977">
        <v>340038.41782917589</v>
      </c>
      <c r="AI128" s="977">
        <v>340213.69787348545</v>
      </c>
      <c r="AJ128" s="977">
        <v>340048.72690181679</v>
      </c>
      <c r="AK128" s="977">
        <v>340043.70589356835</v>
      </c>
      <c r="AL128" s="977">
        <v>340032.01465473196</v>
      </c>
      <c r="AM128" s="977">
        <v>340180.36097725842</v>
      </c>
      <c r="AN128" s="977">
        <v>339988.67513168685</v>
      </c>
      <c r="AO128" s="977">
        <v>339956.99465964333</v>
      </c>
      <c r="AP128" s="977">
        <v>339918.71994381805</v>
      </c>
      <c r="AQ128" s="977">
        <v>340040.62285787787</v>
      </c>
    </row>
    <row r="129" spans="1:43" hidden="1" outlineLevel="2" x14ac:dyDescent="0.25">
      <c r="J129" s="972"/>
      <c r="K129" s="826"/>
      <c r="L129" s="826"/>
      <c r="M129" s="826"/>
      <c r="N129" s="955"/>
      <c r="O129" s="955"/>
      <c r="P129" s="955"/>
      <c r="Q129" s="955"/>
      <c r="R129" s="955"/>
      <c r="S129" s="955"/>
      <c r="T129" s="955"/>
      <c r="U129" s="955"/>
      <c r="V129" s="955"/>
      <c r="W129" s="955"/>
      <c r="X129" s="955"/>
      <c r="Y129" s="955"/>
      <c r="Z129" s="955"/>
      <c r="AA129" s="955"/>
      <c r="AB129" s="955"/>
      <c r="AC129" s="955"/>
      <c r="AD129" s="955"/>
      <c r="AE129" s="955"/>
      <c r="AF129" s="955"/>
      <c r="AG129" s="955"/>
      <c r="AH129" s="955"/>
      <c r="AI129" s="955"/>
      <c r="AJ129" s="955"/>
      <c r="AK129" s="955"/>
      <c r="AL129" s="955"/>
      <c r="AM129" s="955"/>
      <c r="AN129" s="955"/>
      <c r="AO129" s="955"/>
      <c r="AP129" s="955"/>
      <c r="AQ129" s="955"/>
    </row>
    <row r="130" spans="1:43" ht="8.4" customHeight="1" x14ac:dyDescent="0.25"/>
    <row r="131" spans="1:43" collapsed="1" x14ac:dyDescent="0.25">
      <c r="A131" s="860"/>
      <c r="B131" s="860" t="s">
        <v>763</v>
      </c>
      <c r="C131" s="860"/>
      <c r="D131" s="860"/>
      <c r="E131" s="860"/>
      <c r="F131" s="860"/>
      <c r="G131" s="860"/>
      <c r="H131" s="860"/>
      <c r="I131" s="860"/>
      <c r="J131" s="860"/>
      <c r="K131" s="860"/>
      <c r="L131" s="860"/>
      <c r="M131" s="860"/>
      <c r="N131" s="860"/>
      <c r="O131" s="860"/>
      <c r="P131" s="860"/>
      <c r="Q131" s="860"/>
      <c r="R131" s="860"/>
      <c r="S131" s="860"/>
      <c r="T131" s="860"/>
      <c r="U131" s="860"/>
    </row>
    <row r="132" spans="1:43" hidden="1" outlineLevel="1" x14ac:dyDescent="0.25"/>
    <row r="133" spans="1:43" hidden="1" outlineLevel="1" collapsed="1" x14ac:dyDescent="0.25">
      <c r="A133" s="823"/>
      <c r="B133" s="861" t="s">
        <v>674</v>
      </c>
      <c r="C133" s="824"/>
      <c r="D133" s="824"/>
      <c r="E133" s="824"/>
      <c r="F133" s="824"/>
      <c r="G133" s="824"/>
      <c r="H133" s="824"/>
      <c r="I133" s="824"/>
      <c r="J133" s="824"/>
      <c r="K133" s="824"/>
      <c r="L133" s="824"/>
      <c r="M133" s="824"/>
      <c r="N133" s="824"/>
      <c r="O133" s="824"/>
      <c r="P133" s="824"/>
      <c r="Q133" s="824"/>
      <c r="R133" s="824"/>
      <c r="S133" s="824"/>
      <c r="T133" s="824"/>
      <c r="U133" s="824"/>
    </row>
    <row r="134" spans="1:43" hidden="1" outlineLevel="2" x14ac:dyDescent="0.25"/>
    <row r="135" spans="1:43" hidden="1" outlineLevel="2" x14ac:dyDescent="0.25">
      <c r="B135" s="826"/>
      <c r="C135" s="941"/>
      <c r="D135" s="941">
        <v>1</v>
      </c>
      <c r="E135" s="941">
        <v>5</v>
      </c>
      <c r="F135" s="941">
        <v>10</v>
      </c>
      <c r="G135" s="941">
        <v>20</v>
      </c>
      <c r="H135" s="941">
        <v>30</v>
      </c>
      <c r="I135" s="942" t="s">
        <v>35</v>
      </c>
    </row>
    <row r="136" spans="1:43" hidden="1" outlineLevel="2" x14ac:dyDescent="0.25">
      <c r="B136" s="943" t="s">
        <v>806</v>
      </c>
      <c r="C136" s="944"/>
      <c r="D136" s="944"/>
      <c r="E136" s="944"/>
      <c r="F136" s="944"/>
      <c r="G136" s="944"/>
      <c r="H136" s="944"/>
      <c r="I136" s="944"/>
    </row>
    <row r="137" spans="1:43" hidden="1" outlineLevel="2" x14ac:dyDescent="0.25">
      <c r="B137" s="834" t="s">
        <v>843</v>
      </c>
      <c r="C137" s="878" t="s">
        <v>565</v>
      </c>
      <c r="D137" s="911">
        <v>57</v>
      </c>
      <c r="E137" s="911">
        <v>77</v>
      </c>
      <c r="F137" s="911">
        <v>77</v>
      </c>
      <c r="G137" s="911">
        <v>77</v>
      </c>
      <c r="H137" s="911">
        <v>77</v>
      </c>
      <c r="I137" s="911">
        <v>77</v>
      </c>
    </row>
    <row r="138" spans="1:43" hidden="1" outlineLevel="2" x14ac:dyDescent="0.25">
      <c r="B138" s="1092" t="s">
        <v>807</v>
      </c>
      <c r="C138" s="1093" t="s">
        <v>810</v>
      </c>
      <c r="D138" s="1094">
        <v>1393289.0468093485</v>
      </c>
      <c r="E138" s="1094">
        <v>1988629.8055995852</v>
      </c>
      <c r="F138" s="1094">
        <v>1988629.8055995852</v>
      </c>
      <c r="G138" s="1094">
        <v>1988629.8055995852</v>
      </c>
      <c r="H138" s="1094">
        <v>1988629.8055995852</v>
      </c>
      <c r="I138" s="1094">
        <v>58725243.502167091</v>
      </c>
    </row>
    <row r="139" spans="1:43" hidden="1" outlineLevel="2" x14ac:dyDescent="0.25"/>
    <row r="140" spans="1:43" hidden="1" outlineLevel="2" x14ac:dyDescent="0.25"/>
    <row r="141" spans="1:43" hidden="1" outlineLevel="2" x14ac:dyDescent="0.25">
      <c r="B141" s="876" t="s">
        <v>675</v>
      </c>
      <c r="C141" s="875" t="s">
        <v>687</v>
      </c>
      <c r="D141" s="875" t="s">
        <v>691</v>
      </c>
      <c r="E141" s="875" t="s">
        <v>676</v>
      </c>
      <c r="F141" s="875" t="s">
        <v>677</v>
      </c>
      <c r="G141" s="875" t="s">
        <v>688</v>
      </c>
      <c r="H141" s="875" t="s">
        <v>689</v>
      </c>
      <c r="I141" s="875" t="s">
        <v>678</v>
      </c>
      <c r="J141" s="874">
        <v>1</v>
      </c>
      <c r="K141" s="874">
        <v>5</v>
      </c>
      <c r="L141" s="874">
        <v>30</v>
      </c>
    </row>
    <row r="142" spans="1:43" hidden="1" outlineLevel="2" x14ac:dyDescent="0.25"/>
    <row r="143" spans="1:43" hidden="1" outlineLevel="2" x14ac:dyDescent="0.25">
      <c r="B143" s="920" t="s">
        <v>608</v>
      </c>
      <c r="C143" s="826"/>
      <c r="D143" s="826"/>
      <c r="E143" s="826"/>
      <c r="F143" s="826"/>
      <c r="G143" s="826"/>
      <c r="H143" s="826"/>
      <c r="I143" s="826"/>
      <c r="J143" s="921">
        <v>20</v>
      </c>
      <c r="K143" s="921">
        <v>20</v>
      </c>
      <c r="L143" s="921">
        <v>20</v>
      </c>
    </row>
    <row r="144" spans="1:43" hidden="1" outlineLevel="2" x14ac:dyDescent="0.25">
      <c r="B144" s="922" t="s">
        <v>690</v>
      </c>
      <c r="C144" s="923" t="s">
        <v>707</v>
      </c>
      <c r="D144" s="923" t="s">
        <v>693</v>
      </c>
      <c r="E144" s="924">
        <v>10065.200000000001</v>
      </c>
      <c r="F144" s="925">
        <v>0</v>
      </c>
      <c r="G144" s="925">
        <v>0.26</v>
      </c>
      <c r="H144" s="925">
        <v>0.75</v>
      </c>
      <c r="I144" s="924">
        <v>20231.052</v>
      </c>
      <c r="J144" s="926">
        <v>1</v>
      </c>
      <c r="K144" s="926">
        <v>1</v>
      </c>
      <c r="L144" s="926">
        <v>1</v>
      </c>
    </row>
    <row r="145" spans="2:13" hidden="1" outlineLevel="2" x14ac:dyDescent="0.25">
      <c r="B145" s="919" t="s">
        <v>683</v>
      </c>
      <c r="C145" s="912" t="s">
        <v>692</v>
      </c>
      <c r="D145" s="912" t="s">
        <v>694</v>
      </c>
      <c r="E145" s="916">
        <v>5090.6099999999997</v>
      </c>
      <c r="F145" s="917">
        <v>0</v>
      </c>
      <c r="G145" s="917">
        <v>0.26</v>
      </c>
      <c r="H145" s="917">
        <v>0.75</v>
      </c>
      <c r="I145" s="916">
        <v>10232.126099999998</v>
      </c>
      <c r="J145" s="913">
        <v>4</v>
      </c>
      <c r="K145" s="913">
        <v>4</v>
      </c>
      <c r="L145" s="913">
        <v>4</v>
      </c>
    </row>
    <row r="146" spans="2:13" hidden="1" outlineLevel="2" x14ac:dyDescent="0.25">
      <c r="B146" s="919" t="s">
        <v>684</v>
      </c>
      <c r="C146" s="912" t="s">
        <v>695</v>
      </c>
      <c r="D146" s="912" t="s">
        <v>694</v>
      </c>
      <c r="E146" s="916">
        <v>3433.94</v>
      </c>
      <c r="F146" s="917">
        <v>0</v>
      </c>
      <c r="G146" s="917">
        <v>0.26</v>
      </c>
      <c r="H146" s="917">
        <v>0.75</v>
      </c>
      <c r="I146" s="916">
        <v>6902.219399999999</v>
      </c>
      <c r="J146" s="913">
        <v>7</v>
      </c>
      <c r="K146" s="913">
        <v>7</v>
      </c>
      <c r="L146" s="913">
        <v>7</v>
      </c>
      <c r="M146" s="881"/>
    </row>
    <row r="147" spans="2:13" hidden="1" outlineLevel="2" x14ac:dyDescent="0.25">
      <c r="B147" s="919" t="s">
        <v>685</v>
      </c>
      <c r="C147" s="912" t="s">
        <v>696</v>
      </c>
      <c r="D147" s="912" t="s">
        <v>694</v>
      </c>
      <c r="E147" s="916">
        <v>1686.76</v>
      </c>
      <c r="F147" s="917">
        <v>0</v>
      </c>
      <c r="G147" s="917">
        <v>0.26</v>
      </c>
      <c r="H147" s="917">
        <v>0.75</v>
      </c>
      <c r="I147" s="916">
        <v>3390.3875999999996</v>
      </c>
      <c r="J147" s="913">
        <v>7</v>
      </c>
      <c r="K147" s="913">
        <v>7</v>
      </c>
      <c r="L147" s="913">
        <v>7</v>
      </c>
      <c r="M147" s="882"/>
    </row>
    <row r="148" spans="2:13" hidden="1" outlineLevel="2" x14ac:dyDescent="0.25">
      <c r="B148" s="927" t="s">
        <v>698</v>
      </c>
      <c r="C148" s="928" t="s">
        <v>697</v>
      </c>
      <c r="D148" s="928" t="s">
        <v>694</v>
      </c>
      <c r="E148" s="929">
        <v>1258.57</v>
      </c>
      <c r="F148" s="930">
        <v>0</v>
      </c>
      <c r="G148" s="930">
        <v>0.26</v>
      </c>
      <c r="H148" s="930">
        <v>0.75</v>
      </c>
      <c r="I148" s="929">
        <v>2529.7256999999995</v>
      </c>
      <c r="J148" s="931">
        <v>1</v>
      </c>
      <c r="K148" s="931">
        <v>1</v>
      </c>
      <c r="L148" s="931">
        <v>1</v>
      </c>
      <c r="M148" s="882">
        <v>4254.4599300000009</v>
      </c>
    </row>
    <row r="149" spans="2:13" ht="6.75" hidden="1" customHeight="1" outlineLevel="2" x14ac:dyDescent="0.25">
      <c r="B149" s="879"/>
      <c r="E149" s="833"/>
      <c r="F149" s="833"/>
      <c r="G149" s="833"/>
      <c r="H149" s="833"/>
      <c r="I149" s="833"/>
      <c r="M149" s="882"/>
    </row>
    <row r="150" spans="2:13" hidden="1" outlineLevel="2" x14ac:dyDescent="0.25">
      <c r="B150" s="920" t="s">
        <v>708</v>
      </c>
      <c r="C150" s="826"/>
      <c r="D150" s="826"/>
      <c r="E150" s="906"/>
      <c r="F150" s="906"/>
      <c r="G150" s="906"/>
      <c r="H150" s="906"/>
      <c r="I150" s="906"/>
      <c r="J150" s="921">
        <v>1</v>
      </c>
      <c r="K150" s="921">
        <v>6</v>
      </c>
      <c r="L150" s="921">
        <v>6</v>
      </c>
      <c r="M150" s="882"/>
    </row>
    <row r="151" spans="2:13" hidden="1" outlineLevel="2" x14ac:dyDescent="0.25">
      <c r="B151" s="922" t="s">
        <v>711</v>
      </c>
      <c r="C151" s="923" t="s">
        <v>710</v>
      </c>
      <c r="D151" s="923" t="s">
        <v>694</v>
      </c>
      <c r="E151" s="924">
        <v>2607.7800000000002</v>
      </c>
      <c r="F151" s="925">
        <v>0</v>
      </c>
      <c r="G151" s="925">
        <v>0.26685424663660418</v>
      </c>
      <c r="H151" s="925">
        <v>0.75</v>
      </c>
      <c r="I151" s="924">
        <v>5259.5121672940031</v>
      </c>
      <c r="J151" s="926">
        <v>0</v>
      </c>
      <c r="K151" s="926">
        <v>2</v>
      </c>
      <c r="L151" s="926">
        <v>2</v>
      </c>
      <c r="M151" s="882"/>
    </row>
    <row r="152" spans="2:13" hidden="1" outlineLevel="2" x14ac:dyDescent="0.25">
      <c r="B152" s="919" t="s">
        <v>613</v>
      </c>
      <c r="C152" s="912" t="s">
        <v>709</v>
      </c>
      <c r="D152" s="912" t="s">
        <v>694</v>
      </c>
      <c r="E152" s="916">
        <v>2790.5</v>
      </c>
      <c r="F152" s="917">
        <v>0</v>
      </c>
      <c r="G152" s="917">
        <v>0.26685424663660418</v>
      </c>
      <c r="H152" s="917">
        <v>0.75</v>
      </c>
      <c r="I152" s="916">
        <v>5628.031775239443</v>
      </c>
      <c r="J152" s="913">
        <v>1</v>
      </c>
      <c r="K152" s="913">
        <v>1</v>
      </c>
      <c r="L152" s="913">
        <v>1</v>
      </c>
      <c r="M152" s="882"/>
    </row>
    <row r="153" spans="2:13" hidden="1" outlineLevel="2" x14ac:dyDescent="0.25">
      <c r="B153" s="919" t="s">
        <v>614</v>
      </c>
      <c r="C153" s="912" t="s">
        <v>714</v>
      </c>
      <c r="D153" s="912" t="s">
        <v>694</v>
      </c>
      <c r="E153" s="916">
        <v>2429.39</v>
      </c>
      <c r="F153" s="917">
        <v>0</v>
      </c>
      <c r="G153" s="917">
        <v>0.26685424663660418</v>
      </c>
      <c r="H153" s="917">
        <v>0.75</v>
      </c>
      <c r="I153" s="916">
        <v>4899.7255382364992</v>
      </c>
      <c r="J153" s="913">
        <v>0</v>
      </c>
      <c r="K153" s="913">
        <v>2</v>
      </c>
      <c r="L153" s="913">
        <v>2</v>
      </c>
      <c r="M153" s="882"/>
    </row>
    <row r="154" spans="2:13" hidden="1" outlineLevel="2" x14ac:dyDescent="0.25">
      <c r="B154" s="927" t="s">
        <v>712</v>
      </c>
      <c r="C154" s="928" t="s">
        <v>713</v>
      </c>
      <c r="D154" s="928" t="s">
        <v>694</v>
      </c>
      <c r="E154" s="929">
        <v>3145.33</v>
      </c>
      <c r="F154" s="930">
        <v>0</v>
      </c>
      <c r="G154" s="930">
        <v>0.26685424663660418</v>
      </c>
      <c r="H154" s="930">
        <v>0.75</v>
      </c>
      <c r="I154" s="929">
        <v>6343.6721675735098</v>
      </c>
      <c r="J154" s="931">
        <v>0</v>
      </c>
      <c r="K154" s="931">
        <v>1</v>
      </c>
      <c r="L154" s="931">
        <v>1</v>
      </c>
      <c r="M154" s="882">
        <v>3380.4253089789941</v>
      </c>
    </row>
    <row r="155" spans="2:13" ht="6.75" hidden="1" customHeight="1" outlineLevel="2" x14ac:dyDescent="0.25">
      <c r="B155" s="879"/>
      <c r="E155" s="833"/>
      <c r="F155" s="833"/>
      <c r="G155" s="833"/>
      <c r="H155" s="833"/>
      <c r="I155" s="833"/>
      <c r="J155" s="877"/>
      <c r="K155" s="877"/>
      <c r="L155" s="877"/>
      <c r="M155" s="882"/>
    </row>
    <row r="156" spans="2:13" hidden="1" outlineLevel="2" x14ac:dyDescent="0.25">
      <c r="B156" s="932" t="s">
        <v>686</v>
      </c>
      <c r="C156" s="933"/>
      <c r="D156" s="933"/>
      <c r="E156" s="934"/>
      <c r="F156" s="934"/>
      <c r="G156" s="934"/>
      <c r="H156" s="934"/>
      <c r="I156" s="934"/>
      <c r="J156" s="935">
        <v>36</v>
      </c>
      <c r="K156" s="935">
        <v>51</v>
      </c>
      <c r="L156" s="935">
        <v>51</v>
      </c>
      <c r="M156" s="882"/>
    </row>
    <row r="157" spans="2:13" hidden="1" outlineLevel="2" x14ac:dyDescent="0.25">
      <c r="B157" s="918" t="s">
        <v>808</v>
      </c>
      <c r="C157" s="910" t="s">
        <v>699</v>
      </c>
      <c r="D157" s="910" t="s">
        <v>706</v>
      </c>
      <c r="E157" s="914">
        <v>1143.6500000000001</v>
      </c>
      <c r="F157" s="915">
        <v>0.2</v>
      </c>
      <c r="G157" s="915">
        <v>0.26685424663660418</v>
      </c>
      <c r="H157" s="915">
        <v>0.75</v>
      </c>
      <c r="I157" s="914">
        <v>2767.8904309991426</v>
      </c>
      <c r="J157" s="911">
        <v>10</v>
      </c>
      <c r="K157" s="911">
        <v>15</v>
      </c>
      <c r="L157" s="911">
        <v>15</v>
      </c>
      <c r="M157" s="882"/>
    </row>
    <row r="158" spans="2:13" hidden="1" outlineLevel="2" x14ac:dyDescent="0.25">
      <c r="B158" s="918" t="s">
        <v>809</v>
      </c>
      <c r="C158" s="910" t="s">
        <v>700</v>
      </c>
      <c r="D158" s="910" t="s">
        <v>706</v>
      </c>
      <c r="E158" s="914">
        <v>1170.72</v>
      </c>
      <c r="F158" s="915">
        <v>0.2</v>
      </c>
      <c r="G158" s="915">
        <v>0.26685424663660418</v>
      </c>
      <c r="H158" s="915">
        <v>0.75</v>
      </c>
      <c r="I158" s="914">
        <v>2833.405924346886</v>
      </c>
      <c r="J158" s="911">
        <v>0</v>
      </c>
      <c r="K158" s="911">
        <v>0</v>
      </c>
      <c r="L158" s="911">
        <v>0</v>
      </c>
      <c r="M158" s="882"/>
    </row>
    <row r="159" spans="2:13" hidden="1" outlineLevel="2" x14ac:dyDescent="0.25">
      <c r="B159" s="918" t="s">
        <v>703</v>
      </c>
      <c r="C159" s="910" t="s">
        <v>701</v>
      </c>
      <c r="D159" s="910" t="s">
        <v>706</v>
      </c>
      <c r="E159" s="914">
        <v>1247.6400000000001</v>
      </c>
      <c r="F159" s="915">
        <v>0.3</v>
      </c>
      <c r="G159" s="915">
        <v>0.41685424663660398</v>
      </c>
      <c r="H159" s="915">
        <v>0.75</v>
      </c>
      <c r="I159" s="914">
        <v>3514.4902419558007</v>
      </c>
      <c r="J159" s="911">
        <v>20</v>
      </c>
      <c r="K159" s="911">
        <v>30</v>
      </c>
      <c r="L159" s="911">
        <v>30</v>
      </c>
      <c r="M159" s="882"/>
    </row>
    <row r="160" spans="2:13" hidden="1" outlineLevel="2" x14ac:dyDescent="0.25">
      <c r="B160" s="919" t="s">
        <v>704</v>
      </c>
      <c r="C160" s="912" t="s">
        <v>702</v>
      </c>
      <c r="D160" s="912" t="s">
        <v>706</v>
      </c>
      <c r="E160" s="916">
        <v>1151.6400000000001</v>
      </c>
      <c r="F160" s="917">
        <v>0.2</v>
      </c>
      <c r="G160" s="917">
        <v>0.41685424663660398</v>
      </c>
      <c r="H160" s="917">
        <v>0.75</v>
      </c>
      <c r="I160" s="916">
        <v>2994.5232295158944</v>
      </c>
      <c r="J160" s="913">
        <v>6</v>
      </c>
      <c r="K160" s="913">
        <v>6</v>
      </c>
      <c r="L160" s="913">
        <v>6</v>
      </c>
      <c r="M160" s="882"/>
    </row>
    <row r="161" spans="1:21" hidden="1" outlineLevel="2" x14ac:dyDescent="0.25">
      <c r="B161" s="936" t="s">
        <v>705</v>
      </c>
      <c r="C161" s="937" t="s">
        <v>697</v>
      </c>
      <c r="D161" s="937" t="s">
        <v>706</v>
      </c>
      <c r="E161" s="938">
        <v>1199.02</v>
      </c>
      <c r="F161" s="939">
        <v>0.2</v>
      </c>
      <c r="G161" s="939">
        <v>0.26685424663660418</v>
      </c>
      <c r="H161" s="939">
        <v>0.75</v>
      </c>
      <c r="I161" s="938">
        <v>2901.8982945626649</v>
      </c>
      <c r="J161" s="940">
        <v>0</v>
      </c>
      <c r="K161" s="940">
        <v>0</v>
      </c>
      <c r="L161" s="940">
        <v>0</v>
      </c>
      <c r="M161" s="882">
        <v>1657.9318628094029</v>
      </c>
    </row>
    <row r="162" spans="1:21" s="1223" customFormat="1" hidden="1" outlineLevel="2" x14ac:dyDescent="0.25">
      <c r="B162" s="919"/>
      <c r="C162" s="912"/>
      <c r="D162" s="912"/>
      <c r="E162" s="916"/>
      <c r="F162" s="917"/>
      <c r="G162" s="917"/>
      <c r="H162" s="917"/>
      <c r="I162" s="916"/>
      <c r="J162" s="913"/>
      <c r="K162" s="913"/>
      <c r="L162" s="913"/>
      <c r="M162" s="1408"/>
    </row>
    <row r="163" spans="1:21" s="1223" customFormat="1" hidden="1" outlineLevel="2" x14ac:dyDescent="0.25">
      <c r="B163" s="1409" t="s">
        <v>1158</v>
      </c>
      <c r="C163" s="1410"/>
      <c r="D163" s="1410"/>
      <c r="E163" s="1411"/>
      <c r="F163" s="1411"/>
      <c r="G163" s="1411"/>
      <c r="H163" s="1411"/>
      <c r="I163" s="1411"/>
      <c r="J163" s="935">
        <v>0</v>
      </c>
      <c r="K163" s="935">
        <v>9</v>
      </c>
      <c r="L163" s="935">
        <v>9</v>
      </c>
      <c r="M163" s="1408"/>
    </row>
    <row r="164" spans="1:21" s="1223" customFormat="1" hidden="1" outlineLevel="2" x14ac:dyDescent="0.25">
      <c r="B164" s="918" t="s">
        <v>1067</v>
      </c>
      <c r="C164" s="910" t="s">
        <v>1159</v>
      </c>
      <c r="D164" s="910" t="s">
        <v>694</v>
      </c>
      <c r="E164" s="914">
        <v>1258.21</v>
      </c>
      <c r="F164" s="915">
        <v>0.2</v>
      </c>
      <c r="G164" s="915">
        <v>0.26685424663660418</v>
      </c>
      <c r="H164" s="915">
        <v>0.75</v>
      </c>
      <c r="I164" s="914">
        <v>3045.1514179927699</v>
      </c>
      <c r="J164" s="911">
        <v>0</v>
      </c>
      <c r="K164" s="911">
        <v>2</v>
      </c>
      <c r="L164" s="911">
        <v>2</v>
      </c>
      <c r="M164" s="1408"/>
    </row>
    <row r="165" spans="1:21" s="1223" customFormat="1" hidden="1" outlineLevel="2" x14ac:dyDescent="0.25">
      <c r="B165" s="918" t="s">
        <v>1068</v>
      </c>
      <c r="C165" s="910" t="s">
        <v>707</v>
      </c>
      <c r="D165" s="910" t="s">
        <v>693</v>
      </c>
      <c r="E165" s="914">
        <v>2629.33</v>
      </c>
      <c r="F165" s="915">
        <v>0.2</v>
      </c>
      <c r="G165" s="915">
        <v>0.26685424663660418</v>
      </c>
      <c r="H165" s="915">
        <v>0.75</v>
      </c>
      <c r="I165" s="914">
        <v>6363.5704515708258</v>
      </c>
      <c r="J165" s="911">
        <v>0</v>
      </c>
      <c r="K165" s="911">
        <v>2</v>
      </c>
      <c r="L165" s="911">
        <v>2</v>
      </c>
      <c r="M165" s="1408"/>
    </row>
    <row r="166" spans="1:21" s="1223" customFormat="1" hidden="1" outlineLevel="2" x14ac:dyDescent="0.25">
      <c r="B166" s="918" t="s">
        <v>712</v>
      </c>
      <c r="C166" s="910" t="s">
        <v>713</v>
      </c>
      <c r="D166" s="910" t="s">
        <v>694</v>
      </c>
      <c r="E166" s="914">
        <v>3159.03</v>
      </c>
      <c r="F166" s="915">
        <v>0.2</v>
      </c>
      <c r="G166" s="915">
        <v>0.26685424663660418</v>
      </c>
      <c r="H166" s="915">
        <v>0.75</v>
      </c>
      <c r="I166" s="914">
        <v>7645.5636849029179</v>
      </c>
      <c r="J166" s="911">
        <v>0</v>
      </c>
      <c r="K166" s="911">
        <v>1</v>
      </c>
      <c r="L166" s="911">
        <v>1</v>
      </c>
      <c r="M166" s="1408"/>
    </row>
    <row r="167" spans="1:21" s="1223" customFormat="1" hidden="1" outlineLevel="2" x14ac:dyDescent="0.25">
      <c r="B167" s="919" t="s">
        <v>607</v>
      </c>
      <c r="C167" s="910" t="s">
        <v>699</v>
      </c>
      <c r="D167" s="910" t="s">
        <v>694</v>
      </c>
      <c r="E167" s="914">
        <v>1143.6500000000001</v>
      </c>
      <c r="F167" s="917">
        <v>0.2</v>
      </c>
      <c r="G167" s="915">
        <v>0.26685424663660418</v>
      </c>
      <c r="H167" s="917">
        <v>0.75</v>
      </c>
      <c r="I167" s="916">
        <v>2767.8904309991426</v>
      </c>
      <c r="J167" s="911">
        <v>0</v>
      </c>
      <c r="K167" s="911">
        <v>2</v>
      </c>
      <c r="L167" s="911">
        <v>2</v>
      </c>
      <c r="M167" s="1408"/>
    </row>
    <row r="168" spans="1:21" s="1223" customFormat="1" hidden="1" outlineLevel="2" x14ac:dyDescent="0.25">
      <c r="B168" s="919" t="s">
        <v>1069</v>
      </c>
      <c r="C168" s="912" t="s">
        <v>696</v>
      </c>
      <c r="D168" s="912" t="s">
        <v>694</v>
      </c>
      <c r="E168" s="916">
        <v>1199.02</v>
      </c>
      <c r="F168" s="917">
        <v>0.2</v>
      </c>
      <c r="G168" s="917">
        <v>0.26685424663660418</v>
      </c>
      <c r="H168" s="917">
        <v>0.75</v>
      </c>
      <c r="I168" s="916">
        <v>2901.8982945626649</v>
      </c>
      <c r="J168" s="911">
        <v>0</v>
      </c>
      <c r="K168" s="911">
        <v>1</v>
      </c>
      <c r="L168" s="911">
        <v>1</v>
      </c>
      <c r="M168" s="1412"/>
    </row>
    <row r="169" spans="1:21" s="1223" customFormat="1" hidden="1" outlineLevel="2" x14ac:dyDescent="0.25">
      <c r="B169" s="936" t="s">
        <v>1070</v>
      </c>
      <c r="C169" s="1413" t="s">
        <v>105</v>
      </c>
      <c r="D169" s="937" t="s">
        <v>1160</v>
      </c>
      <c r="E169" s="938">
        <v>1100</v>
      </c>
      <c r="F169" s="939">
        <v>0.2</v>
      </c>
      <c r="G169" s="939">
        <v>0</v>
      </c>
      <c r="H169" s="939">
        <v>0.5</v>
      </c>
      <c r="I169" s="938">
        <v>1980</v>
      </c>
      <c r="J169" s="940">
        <v>0</v>
      </c>
      <c r="K169" s="940">
        <v>1</v>
      </c>
      <c r="L169" s="940">
        <v>1</v>
      </c>
      <c r="M169" s="882">
        <v>2152.0647759806543</v>
      </c>
    </row>
    <row r="170" spans="1:21" hidden="1" outlineLevel="2" x14ac:dyDescent="0.25"/>
    <row r="171" spans="1:21" hidden="1" outlineLevel="1" x14ac:dyDescent="0.25"/>
    <row r="172" spans="1:21" hidden="1" outlineLevel="1" collapsed="1" x14ac:dyDescent="0.25">
      <c r="A172" s="823"/>
      <c r="B172" s="861" t="s">
        <v>679</v>
      </c>
      <c r="C172" s="824"/>
      <c r="D172" s="824"/>
      <c r="E172" s="824"/>
      <c r="F172" s="824"/>
      <c r="G172" s="824"/>
      <c r="H172" s="824"/>
      <c r="I172" s="824"/>
      <c r="J172" s="824"/>
      <c r="K172" s="824"/>
      <c r="L172" s="824"/>
      <c r="M172" s="824"/>
      <c r="N172" s="824"/>
      <c r="O172" s="824"/>
      <c r="P172" s="824"/>
      <c r="Q172" s="824"/>
      <c r="R172" s="824"/>
      <c r="S172" s="824"/>
      <c r="T172" s="824"/>
      <c r="U172" s="824"/>
    </row>
    <row r="173" spans="1:21" hidden="1" outlineLevel="2" x14ac:dyDescent="0.25"/>
    <row r="174" spans="1:21" ht="15.75" hidden="1" customHeight="1" outlineLevel="2" x14ac:dyDescent="0.25">
      <c r="B174" s="1004" t="s">
        <v>886</v>
      </c>
      <c r="C174" s="1005"/>
      <c r="D174" s="1005"/>
      <c r="E174" s="1005"/>
      <c r="F174" s="1005"/>
      <c r="G174" s="1005"/>
      <c r="H174" s="1006"/>
    </row>
    <row r="175" spans="1:21" hidden="1" outlineLevel="2" x14ac:dyDescent="0.25">
      <c r="B175" s="1014" t="s">
        <v>888</v>
      </c>
      <c r="C175" s="1015" t="s">
        <v>280</v>
      </c>
      <c r="D175" s="1015" t="s">
        <v>528</v>
      </c>
      <c r="E175" s="1016" t="s">
        <v>889</v>
      </c>
      <c r="F175" s="1016" t="s">
        <v>887</v>
      </c>
      <c r="G175" s="1016"/>
      <c r="H175" s="1010"/>
    </row>
    <row r="176" spans="1:21" hidden="1" outlineLevel="2" x14ac:dyDescent="0.25">
      <c r="B176" s="1017">
        <v>1233.1400000000001</v>
      </c>
      <c r="C176" s="1018" t="s">
        <v>32</v>
      </c>
      <c r="D176" s="1019">
        <v>0.215</v>
      </c>
      <c r="E176" s="1020">
        <v>265.12510000000003</v>
      </c>
      <c r="F176" s="1551" t="s">
        <v>531</v>
      </c>
      <c r="G176" s="1552"/>
      <c r="H176" s="1553"/>
    </row>
    <row r="177" spans="1:21" hidden="1" outlineLevel="2" x14ac:dyDescent="0.25">
      <c r="B177" s="1017">
        <v>1233.1400000000001</v>
      </c>
      <c r="C177" s="1018" t="s">
        <v>384</v>
      </c>
      <c r="D177" s="1019">
        <v>0.73799999999999999</v>
      </c>
      <c r="E177" s="1020">
        <v>910.05732</v>
      </c>
      <c r="F177" s="1551" t="s">
        <v>531</v>
      </c>
      <c r="G177" s="1552"/>
      <c r="H177" s="1553"/>
    </row>
    <row r="178" spans="1:21" ht="25.5" hidden="1" customHeight="1" outlineLevel="2" x14ac:dyDescent="0.25">
      <c r="B178" s="1017">
        <v>1233.1400000000001</v>
      </c>
      <c r="C178" s="1018" t="s">
        <v>284</v>
      </c>
      <c r="D178" s="1021">
        <v>1</v>
      </c>
      <c r="E178" s="1020">
        <v>1233.1400000000001</v>
      </c>
      <c r="F178" s="1554" t="s">
        <v>532</v>
      </c>
      <c r="G178" s="1555" t="s">
        <v>533</v>
      </c>
      <c r="H178" s="1556" t="s">
        <v>533</v>
      </c>
    </row>
    <row r="179" spans="1:21" hidden="1" outlineLevel="2" x14ac:dyDescent="0.25">
      <c r="B179" s="1017">
        <v>1233.1400000000001</v>
      </c>
      <c r="C179" s="1022" t="s">
        <v>385</v>
      </c>
      <c r="D179" s="1023">
        <v>6.0000000000000001E-3</v>
      </c>
      <c r="E179" s="1020">
        <v>7.3988400000000007</v>
      </c>
      <c r="F179" s="1024" t="s">
        <v>531</v>
      </c>
      <c r="G179" s="1025"/>
      <c r="H179" s="1026"/>
    </row>
    <row r="180" spans="1:21" hidden="1" outlineLevel="2" x14ac:dyDescent="0.25">
      <c r="B180" s="1017">
        <v>1233.1400000000001</v>
      </c>
      <c r="C180" s="1018" t="s">
        <v>382</v>
      </c>
      <c r="D180" s="1019">
        <v>0.20799999999999999</v>
      </c>
      <c r="E180" s="1020">
        <v>256.49312000000003</v>
      </c>
      <c r="F180" s="1024" t="s">
        <v>531</v>
      </c>
      <c r="G180" s="1025"/>
      <c r="H180" s="1026"/>
    </row>
    <row r="181" spans="1:21" hidden="1" outlineLevel="2" x14ac:dyDescent="0.25">
      <c r="B181" s="1017">
        <v>1233.1400000000001</v>
      </c>
      <c r="C181" s="1022" t="s">
        <v>260</v>
      </c>
      <c r="D181" s="1021">
        <v>6.1000000000000006E-2</v>
      </c>
      <c r="E181" s="1020">
        <v>75.221540000000019</v>
      </c>
      <c r="F181" s="1024" t="s">
        <v>531</v>
      </c>
      <c r="G181" s="1025"/>
      <c r="H181" s="1026"/>
    </row>
    <row r="182" spans="1:21" hidden="1" outlineLevel="2" x14ac:dyDescent="0.25">
      <c r="B182" s="1017">
        <v>0</v>
      </c>
      <c r="C182" s="1022" t="s">
        <v>501</v>
      </c>
      <c r="D182" s="1021">
        <v>4.0500000000000001E-2</v>
      </c>
      <c r="E182" s="1020">
        <v>49.942170000000004</v>
      </c>
      <c r="F182" s="1024" t="s">
        <v>531</v>
      </c>
      <c r="G182" s="1164"/>
      <c r="H182" s="1059"/>
    </row>
    <row r="183" spans="1:21" hidden="1" outlineLevel="2" x14ac:dyDescent="0.25">
      <c r="B183" s="1017">
        <v>0</v>
      </c>
      <c r="C183" s="1022" t="s">
        <v>534</v>
      </c>
      <c r="D183" s="1021">
        <v>1.0405</v>
      </c>
      <c r="E183" s="1020">
        <v>1283.0821700000001</v>
      </c>
      <c r="F183" s="1024" t="s">
        <v>531</v>
      </c>
      <c r="G183" s="1164"/>
      <c r="H183" s="1059"/>
    </row>
    <row r="184" spans="1:21" hidden="1" outlineLevel="2" x14ac:dyDescent="0.25">
      <c r="B184" s="1017">
        <v>0</v>
      </c>
      <c r="C184" s="1022" t="s">
        <v>490</v>
      </c>
      <c r="D184" s="1021">
        <v>0.15000000000000002</v>
      </c>
      <c r="E184" s="1020">
        <v>184.97100000000003</v>
      </c>
      <c r="F184" s="1024" t="s">
        <v>531</v>
      </c>
      <c r="G184" s="1164"/>
      <c r="H184" s="1059"/>
    </row>
    <row r="185" spans="1:21" hidden="1" outlineLevel="2" x14ac:dyDescent="0.25"/>
    <row r="186" spans="1:21" hidden="1" outlineLevel="2" x14ac:dyDescent="0.25"/>
    <row r="187" spans="1:21" hidden="1" outlineLevel="1" x14ac:dyDescent="0.25"/>
    <row r="188" spans="1:21" hidden="1" outlineLevel="1" collapsed="1" x14ac:dyDescent="0.25">
      <c r="A188" s="823"/>
      <c r="B188" s="861" t="s">
        <v>680</v>
      </c>
      <c r="C188" s="824"/>
      <c r="D188" s="824"/>
      <c r="E188" s="824"/>
      <c r="F188" s="824"/>
      <c r="G188" s="824"/>
      <c r="H188" s="824"/>
      <c r="I188" s="824"/>
      <c r="J188" s="824"/>
      <c r="K188" s="824"/>
      <c r="L188" s="824"/>
      <c r="M188" s="824"/>
      <c r="N188" s="824"/>
      <c r="O188" s="824"/>
      <c r="P188" s="824"/>
      <c r="Q188" s="824"/>
      <c r="R188" s="824"/>
      <c r="S188" s="824"/>
      <c r="T188" s="824"/>
      <c r="U188" s="824"/>
    </row>
    <row r="189" spans="1:21" hidden="1" outlineLevel="2" x14ac:dyDescent="0.25"/>
    <row r="190" spans="1:21" hidden="1" outlineLevel="2" x14ac:dyDescent="0.25">
      <c r="B190" s="1004" t="s">
        <v>890</v>
      </c>
      <c r="C190" s="1005"/>
      <c r="D190" s="1006"/>
      <c r="E190" s="1114"/>
      <c r="F190" s="1006"/>
    </row>
    <row r="191" spans="1:21" hidden="1" outlineLevel="2" x14ac:dyDescent="0.25">
      <c r="B191" s="832"/>
      <c r="C191" s="826"/>
      <c r="D191" s="827"/>
      <c r="E191" s="832"/>
      <c r="F191" s="827"/>
    </row>
    <row r="192" spans="1:21" hidden="1" outlineLevel="2" x14ac:dyDescent="0.25">
      <c r="B192" s="1027" t="s">
        <v>682</v>
      </c>
      <c r="C192" s="1028" t="s">
        <v>681</v>
      </c>
      <c r="D192" s="1029" t="s">
        <v>839</v>
      </c>
      <c r="E192" s="1115" t="s">
        <v>542</v>
      </c>
      <c r="F192" s="1029"/>
    </row>
    <row r="193" spans="1:21" hidden="1" outlineLevel="2" x14ac:dyDescent="0.25">
      <c r="B193" s="1030" t="s">
        <v>842</v>
      </c>
      <c r="C193" s="1031" t="s">
        <v>840</v>
      </c>
      <c r="D193" s="1032" t="s">
        <v>841</v>
      </c>
      <c r="E193" s="1116"/>
      <c r="F193" s="1032"/>
    </row>
    <row r="194" spans="1:21" hidden="1" outlineLevel="2" x14ac:dyDescent="0.25">
      <c r="B194" s="832"/>
      <c r="C194" s="826"/>
      <c r="D194" s="827"/>
      <c r="E194" s="832"/>
      <c r="F194" s="827"/>
    </row>
    <row r="195" spans="1:21" hidden="1" outlineLevel="2" x14ac:dyDescent="0.25">
      <c r="B195" s="1033" t="s">
        <v>801</v>
      </c>
      <c r="C195" s="1034">
        <v>25</v>
      </c>
      <c r="D195" s="1035">
        <v>0.47649999999999998</v>
      </c>
      <c r="E195" s="1117" t="s">
        <v>920</v>
      </c>
      <c r="F195" s="1035"/>
    </row>
    <row r="196" spans="1:21" hidden="1" outlineLevel="2" x14ac:dyDescent="0.25">
      <c r="B196" s="1033" t="s">
        <v>919</v>
      </c>
      <c r="C196" s="1034">
        <v>17.5</v>
      </c>
      <c r="D196" s="1035">
        <v>0.47649999999999998</v>
      </c>
      <c r="E196" s="1117" t="s">
        <v>920</v>
      </c>
      <c r="F196" s="1035"/>
    </row>
    <row r="197" spans="1:21" hidden="1" outlineLevel="2" x14ac:dyDescent="0.25">
      <c r="B197" s="1036" t="s">
        <v>800</v>
      </c>
      <c r="C197" s="1037">
        <v>10</v>
      </c>
      <c r="D197" s="1038">
        <v>0.47649999999999998</v>
      </c>
      <c r="E197" s="1118" t="s">
        <v>920</v>
      </c>
      <c r="F197" s="1038"/>
    </row>
    <row r="198" spans="1:21" hidden="1" outlineLevel="1" x14ac:dyDescent="0.25"/>
    <row r="199" spans="1:21" hidden="1" outlineLevel="1" collapsed="1" x14ac:dyDescent="0.25">
      <c r="A199" s="823"/>
      <c r="B199" s="861" t="s">
        <v>764</v>
      </c>
      <c r="C199" s="824"/>
      <c r="D199" s="824"/>
      <c r="E199" s="824"/>
      <c r="F199" s="824"/>
      <c r="G199" s="824"/>
      <c r="H199" s="824"/>
      <c r="I199" s="824"/>
      <c r="J199" s="824"/>
      <c r="K199" s="824"/>
      <c r="L199" s="824"/>
      <c r="M199" s="824"/>
      <c r="N199" s="824"/>
      <c r="O199" s="824"/>
      <c r="P199" s="824"/>
      <c r="Q199" s="824"/>
      <c r="R199" s="824"/>
      <c r="S199" s="824"/>
      <c r="T199" s="824"/>
      <c r="U199" s="824"/>
    </row>
    <row r="200" spans="1:21" hidden="1" outlineLevel="2" x14ac:dyDescent="0.25"/>
    <row r="201" spans="1:21" hidden="1" outlineLevel="2" x14ac:dyDescent="0.25">
      <c r="B201" s="821"/>
      <c r="C201" s="821"/>
      <c r="D201" s="874">
        <v>5</v>
      </c>
      <c r="E201" s="874">
        <v>10</v>
      </c>
      <c r="F201" s="874">
        <v>20</v>
      </c>
      <c r="G201" s="874">
        <v>30</v>
      </c>
      <c r="H201" s="875" t="s">
        <v>35</v>
      </c>
    </row>
    <row r="202" spans="1:21" hidden="1" outlineLevel="2" x14ac:dyDescent="0.25">
      <c r="B202" s="872" t="s">
        <v>805</v>
      </c>
      <c r="C202" s="963"/>
      <c r="D202" s="965">
        <v>34609.66247521693</v>
      </c>
      <c r="E202" s="965">
        <v>34609.66247521693</v>
      </c>
      <c r="F202" s="965">
        <v>34609.66247521693</v>
      </c>
      <c r="G202" s="965">
        <v>34609.66247521693</v>
      </c>
      <c r="H202" s="965">
        <v>34609.66247521693</v>
      </c>
    </row>
    <row r="203" spans="1:21" hidden="1" outlineLevel="2" x14ac:dyDescent="0.25">
      <c r="B203" s="962" t="s">
        <v>285</v>
      </c>
      <c r="C203" s="963"/>
      <c r="D203" s="964">
        <v>22666.661220071972</v>
      </c>
      <c r="E203" s="964">
        <v>22666.661220071972</v>
      </c>
      <c r="F203" s="964">
        <v>22666.661220071972</v>
      </c>
      <c r="G203" s="964">
        <v>22666.661220071972</v>
      </c>
      <c r="H203" s="964">
        <v>22666.661220071972</v>
      </c>
      <c r="I203" s="1527">
        <v>33.504541286045963</v>
      </c>
    </row>
    <row r="204" spans="1:21" hidden="1" outlineLevel="2" x14ac:dyDescent="0.25">
      <c r="B204" s="962" t="s">
        <v>659</v>
      </c>
      <c r="C204" s="963"/>
      <c r="D204" s="964">
        <v>11943.001255144958</v>
      </c>
      <c r="E204" s="964">
        <v>11943.001255144958</v>
      </c>
      <c r="F204" s="964">
        <v>11943.001255144958</v>
      </c>
      <c r="G204" s="964">
        <v>11943.001255144958</v>
      </c>
      <c r="H204" s="964">
        <v>11943.001255144958</v>
      </c>
      <c r="I204" s="1527">
        <v>18.072805677185304</v>
      </c>
    </row>
    <row r="205" spans="1:21" hidden="1" outlineLevel="2" x14ac:dyDescent="0.25">
      <c r="D205" s="821"/>
      <c r="E205" s="821"/>
      <c r="F205" s="821"/>
      <c r="G205" s="821"/>
      <c r="H205" s="821"/>
    </row>
    <row r="206" spans="1:21" hidden="1" outlineLevel="2" x14ac:dyDescent="0.25">
      <c r="B206" s="873" t="s">
        <v>963</v>
      </c>
      <c r="C206" s="966"/>
      <c r="D206" s="965">
        <v>0</v>
      </c>
      <c r="E206" s="965">
        <v>134.7640397297327</v>
      </c>
      <c r="F206" s="965">
        <v>10046.246605242924</v>
      </c>
      <c r="G206" s="965">
        <v>16967.68448801434</v>
      </c>
      <c r="H206" s="965">
        <v>16967.68448801434</v>
      </c>
    </row>
    <row r="207" spans="1:21" hidden="1" outlineLevel="2" x14ac:dyDescent="0.25">
      <c r="B207" s="962" t="s">
        <v>285</v>
      </c>
      <c r="C207" s="963"/>
      <c r="D207" s="964">
        <v>0</v>
      </c>
      <c r="E207" s="964">
        <v>78.695418967918144</v>
      </c>
      <c r="F207" s="964">
        <v>6004.0849169037137</v>
      </c>
      <c r="G207" s="964">
        <v>10837.880065973994</v>
      </c>
      <c r="H207" s="964">
        <v>10837.880065973994</v>
      </c>
      <c r="I207" s="1526">
        <v>10.837880065973994</v>
      </c>
    </row>
    <row r="208" spans="1:21" hidden="1" outlineLevel="2" x14ac:dyDescent="0.25">
      <c r="B208" s="962" t="s">
        <v>659</v>
      </c>
      <c r="C208" s="963"/>
      <c r="D208" s="964">
        <v>0</v>
      </c>
      <c r="E208" s="964">
        <v>56.068620761814557</v>
      </c>
      <c r="F208" s="964">
        <v>4042.1616883392103</v>
      </c>
      <c r="G208" s="964">
        <v>6129.8044220403463</v>
      </c>
      <c r="H208" s="964">
        <v>6129.8044220403463</v>
      </c>
    </row>
    <row r="209" spans="2:8" hidden="1" outlineLevel="2" x14ac:dyDescent="0.25">
      <c r="B209" s="821"/>
      <c r="C209" s="821"/>
      <c r="D209" s="821"/>
      <c r="E209" s="821"/>
      <c r="F209" s="821"/>
      <c r="G209" s="821"/>
      <c r="H209" s="821"/>
    </row>
    <row r="210" spans="2:8" hidden="1" outlineLevel="2" x14ac:dyDescent="0.25">
      <c r="B210" s="968" t="s">
        <v>35</v>
      </c>
      <c r="C210" s="871"/>
      <c r="D210" s="967">
        <v>34609.66247521693</v>
      </c>
      <c r="E210" s="967">
        <v>34744.426514946659</v>
      </c>
      <c r="F210" s="967">
        <v>44655.909080459853</v>
      </c>
      <c r="G210" s="967">
        <v>51577.34696323127</v>
      </c>
      <c r="H210" s="967">
        <v>51577.34696323127</v>
      </c>
    </row>
    <row r="211" spans="2:8" hidden="1" outlineLevel="2" x14ac:dyDescent="0.25"/>
    <row r="212" spans="2:8" hidden="1" outlineLevel="2" x14ac:dyDescent="0.25"/>
    <row r="213" spans="2:8" hidden="1" outlineLevel="2" x14ac:dyDescent="0.25"/>
    <row r="214" spans="2:8" hidden="1" outlineLevel="2" x14ac:dyDescent="0.25"/>
    <row r="215" spans="2:8" hidden="1" outlineLevel="2" x14ac:dyDescent="0.25"/>
    <row r="216" spans="2:8" hidden="1" outlineLevel="2" x14ac:dyDescent="0.25"/>
    <row r="217" spans="2:8" hidden="1" outlineLevel="2" x14ac:dyDescent="0.25"/>
    <row r="218" spans="2:8" hidden="1" outlineLevel="2" x14ac:dyDescent="0.25"/>
    <row r="219" spans="2:8" hidden="1" outlineLevel="2" x14ac:dyDescent="0.25"/>
    <row r="220" spans="2:8" hidden="1" outlineLevel="2" x14ac:dyDescent="0.25"/>
    <row r="221" spans="2:8" hidden="1" outlineLevel="2" x14ac:dyDescent="0.25"/>
    <row r="222" spans="2:8" hidden="1" outlineLevel="2" x14ac:dyDescent="0.25"/>
    <row r="223" spans="2:8" hidden="1" outlineLevel="2" x14ac:dyDescent="0.25"/>
    <row r="224" spans="2:8" hidden="1" outlineLevel="2" x14ac:dyDescent="0.25"/>
    <row r="225" spans="1:41" hidden="1" outlineLevel="2" x14ac:dyDescent="0.25"/>
    <row r="226" spans="1:41" hidden="1" outlineLevel="2" x14ac:dyDescent="0.25"/>
    <row r="227" spans="1:41" hidden="1" outlineLevel="2" x14ac:dyDescent="0.25"/>
    <row r="228" spans="1:41" hidden="1" outlineLevel="2" x14ac:dyDescent="0.25"/>
    <row r="229" spans="1:41" hidden="1" outlineLevel="2" x14ac:dyDescent="0.25"/>
    <row r="230" spans="1:41" hidden="1" outlineLevel="1" x14ac:dyDescent="0.25"/>
    <row r="231" spans="1:41" hidden="1" outlineLevel="1" collapsed="1" x14ac:dyDescent="0.25">
      <c r="A231" s="823"/>
      <c r="B231" s="861" t="s">
        <v>765</v>
      </c>
      <c r="C231" s="824"/>
      <c r="D231" s="824"/>
      <c r="E231" s="824"/>
      <c r="F231" s="824"/>
      <c r="G231" s="824"/>
      <c r="H231" s="824"/>
      <c r="I231" s="824"/>
      <c r="J231" s="824"/>
      <c r="K231" s="824"/>
      <c r="L231" s="824"/>
      <c r="M231" s="824"/>
      <c r="N231" s="824"/>
      <c r="O231" s="824"/>
      <c r="P231" s="824"/>
      <c r="Q231" s="824"/>
      <c r="R231" s="824"/>
      <c r="S231" s="824"/>
    </row>
    <row r="232" spans="1:41" hidden="1" outlineLevel="2" x14ac:dyDescent="0.25"/>
    <row r="233" spans="1:41" hidden="1" outlineLevel="2" x14ac:dyDescent="0.25">
      <c r="H233" s="880"/>
      <c r="I233" s="880"/>
      <c r="J233" s="880"/>
      <c r="K233" s="880"/>
      <c r="L233" s="945">
        <v>1</v>
      </c>
      <c r="M233" s="945">
        <v>2</v>
      </c>
      <c r="N233" s="945">
        <v>3</v>
      </c>
      <c r="O233" s="945">
        <v>4</v>
      </c>
      <c r="P233" s="945">
        <v>5</v>
      </c>
      <c r="Q233" s="945">
        <v>6</v>
      </c>
      <c r="R233" s="945">
        <v>7</v>
      </c>
      <c r="S233" s="945">
        <v>8</v>
      </c>
      <c r="T233" s="945">
        <v>9</v>
      </c>
      <c r="U233" s="945">
        <v>10</v>
      </c>
      <c r="V233" s="945">
        <v>11</v>
      </c>
      <c r="W233" s="945">
        <v>12</v>
      </c>
      <c r="X233" s="945">
        <v>13</v>
      </c>
      <c r="Y233" s="945">
        <v>14</v>
      </c>
      <c r="Z233" s="945">
        <v>15</v>
      </c>
      <c r="AA233" s="945">
        <v>16</v>
      </c>
      <c r="AB233" s="945">
        <v>17</v>
      </c>
      <c r="AC233" s="945">
        <v>18</v>
      </c>
      <c r="AD233" s="945">
        <v>19</v>
      </c>
      <c r="AE233" s="945">
        <v>20</v>
      </c>
      <c r="AF233" s="945">
        <v>21</v>
      </c>
      <c r="AG233" s="945">
        <v>22</v>
      </c>
      <c r="AH233" s="945">
        <v>23</v>
      </c>
      <c r="AI233" s="945">
        <v>24</v>
      </c>
      <c r="AJ233" s="945">
        <v>25</v>
      </c>
      <c r="AK233" s="945">
        <v>26</v>
      </c>
      <c r="AL233" s="945">
        <v>27</v>
      </c>
      <c r="AM233" s="945">
        <v>28</v>
      </c>
      <c r="AN233" s="945">
        <v>29</v>
      </c>
      <c r="AO233" s="945">
        <v>30</v>
      </c>
    </row>
    <row r="234" spans="1:41" hidden="1" outlineLevel="2" x14ac:dyDescent="0.25">
      <c r="H234" s="872" t="s">
        <v>829</v>
      </c>
    </row>
    <row r="235" spans="1:41" hidden="1" outlineLevel="2" x14ac:dyDescent="0.25">
      <c r="H235" s="899" t="s">
        <v>256</v>
      </c>
    </row>
    <row r="236" spans="1:41" hidden="1" outlineLevel="2" x14ac:dyDescent="0.25">
      <c r="H236" s="951" t="s">
        <v>831</v>
      </c>
      <c r="I236" s="952"/>
      <c r="J236" s="952"/>
      <c r="K236" s="953" t="s">
        <v>811</v>
      </c>
      <c r="L236" s="960">
        <v>1833096.1130643801</v>
      </c>
      <c r="M236" s="960">
        <v>2140798.2616897961</v>
      </c>
      <c r="N236" s="960">
        <v>2452851.8999240422</v>
      </c>
      <c r="O236" s="960">
        <v>2769004.1436478761</v>
      </c>
      <c r="P236" s="960">
        <v>3060066.8476041434</v>
      </c>
      <c r="Q236" s="960">
        <v>3072845.390707802</v>
      </c>
      <c r="R236" s="960">
        <v>3084807.4781067241</v>
      </c>
      <c r="S236" s="960">
        <v>3095977.6175219109</v>
      </c>
      <c r="T236" s="960">
        <v>3106370.4155020574</v>
      </c>
      <c r="U236" s="960">
        <v>3115987.4758515134</v>
      </c>
      <c r="V236" s="960">
        <v>3124825.4849249283</v>
      </c>
      <c r="W236" s="960">
        <v>3132875.7477169121</v>
      </c>
      <c r="X236" s="960">
        <v>3140134.8710546233</v>
      </c>
      <c r="Y236" s="960">
        <v>3146610.595613597</v>
      </c>
      <c r="Z236" s="960">
        <v>3152318.5485452968</v>
      </c>
      <c r="AA236" s="960">
        <v>3157272.978524725</v>
      </c>
      <c r="AB236" s="960">
        <v>3161491.6599455294</v>
      </c>
      <c r="AC236" s="960">
        <v>3164991.1742890328</v>
      </c>
      <c r="AD236" s="960">
        <v>3167780.9588171905</v>
      </c>
      <c r="AE236" s="960">
        <v>3169873.7379281386</v>
      </c>
      <c r="AF236" s="960">
        <v>3171293.7542512515</v>
      </c>
      <c r="AG236" s="960">
        <v>3172069.3460815465</v>
      </c>
      <c r="AH236" s="960">
        <v>3172223.4438448385</v>
      </c>
      <c r="AI236" s="960">
        <v>3171770.6408352419</v>
      </c>
      <c r="AJ236" s="960">
        <v>3170716.3051582216</v>
      </c>
      <c r="AK236" s="960">
        <v>3169062.9684388232</v>
      </c>
      <c r="AL236" s="960">
        <v>3166807.8737241179</v>
      </c>
      <c r="AM236" s="960">
        <v>3163950.8752137092</v>
      </c>
      <c r="AN236" s="960">
        <v>3160499.1966544576</v>
      </c>
      <c r="AO236" s="960">
        <v>3156461.1486688983</v>
      </c>
    </row>
    <row r="237" spans="1:41" hidden="1" outlineLevel="2" x14ac:dyDescent="0.25">
      <c r="H237" s="973"/>
      <c r="I237" s="974"/>
      <c r="J237" s="974"/>
      <c r="K237" s="975"/>
      <c r="L237" s="980"/>
      <c r="M237" s="980"/>
      <c r="N237" s="980"/>
      <c r="O237" s="980"/>
      <c r="P237" s="980"/>
      <c r="Q237" s="980"/>
      <c r="R237" s="980"/>
      <c r="S237" s="980"/>
      <c r="T237" s="980"/>
      <c r="U237" s="980"/>
      <c r="V237" s="980"/>
      <c r="W237" s="980"/>
      <c r="X237" s="980"/>
      <c r="Y237" s="980"/>
      <c r="Z237" s="980"/>
      <c r="AA237" s="980"/>
      <c r="AB237" s="980"/>
      <c r="AC237" s="980"/>
      <c r="AD237" s="980"/>
      <c r="AE237" s="980"/>
      <c r="AF237" s="980"/>
      <c r="AG237" s="980"/>
      <c r="AH237" s="980"/>
      <c r="AI237" s="980"/>
      <c r="AJ237" s="980"/>
      <c r="AK237" s="980"/>
      <c r="AL237" s="980"/>
      <c r="AM237" s="980"/>
      <c r="AN237" s="980"/>
      <c r="AO237" s="980"/>
    </row>
    <row r="238" spans="1:41" hidden="1" outlineLevel="2" x14ac:dyDescent="0.25"/>
    <row r="239" spans="1:41" hidden="1" outlineLevel="2" x14ac:dyDescent="0.25">
      <c r="H239" s="1004" t="s">
        <v>895</v>
      </c>
      <c r="I239" s="1005"/>
      <c r="J239" s="1005"/>
      <c r="K239" s="1005"/>
      <c r="L239" s="1005"/>
      <c r="M239" s="1005"/>
      <c r="N239" s="1005"/>
      <c r="O239" s="1005"/>
      <c r="P239" s="1005"/>
      <c r="Q239" s="1005"/>
      <c r="R239" s="1005"/>
      <c r="S239" s="1006"/>
    </row>
    <row r="240" spans="1:41" hidden="1" outlineLevel="2" x14ac:dyDescent="0.25">
      <c r="H240" s="832"/>
      <c r="I240" s="826"/>
      <c r="J240" s="826"/>
      <c r="K240" s="826"/>
      <c r="L240" s="826"/>
      <c r="M240" s="826"/>
      <c r="N240" s="826"/>
      <c r="O240" s="826"/>
      <c r="P240" s="826"/>
      <c r="Q240" s="826"/>
      <c r="R240" s="826"/>
      <c r="S240" s="827"/>
    </row>
    <row r="241" spans="1:19" hidden="1" outlineLevel="2" x14ac:dyDescent="0.25">
      <c r="H241" s="1039" t="s">
        <v>893</v>
      </c>
      <c r="I241" s="821"/>
      <c r="J241" s="821"/>
      <c r="K241" s="821"/>
      <c r="L241" s="821"/>
      <c r="M241" s="821"/>
      <c r="N241" s="821"/>
      <c r="O241" s="821"/>
      <c r="P241" s="821"/>
      <c r="Q241" s="821"/>
      <c r="R241" s="821"/>
      <c r="S241" s="831"/>
    </row>
    <row r="242" spans="1:19" hidden="1" outlineLevel="2" x14ac:dyDescent="0.25">
      <c r="H242" s="1045">
        <v>1</v>
      </c>
      <c r="I242" s="1046">
        <v>32</v>
      </c>
      <c r="J242" s="1046">
        <v>61</v>
      </c>
      <c r="K242" s="1046">
        <v>92</v>
      </c>
      <c r="L242" s="1046">
        <v>122</v>
      </c>
      <c r="M242" s="1046">
        <v>153</v>
      </c>
      <c r="N242" s="1046">
        <v>183</v>
      </c>
      <c r="O242" s="1046">
        <v>214</v>
      </c>
      <c r="P242" s="1046">
        <v>245</v>
      </c>
      <c r="Q242" s="1046">
        <v>275</v>
      </c>
      <c r="R242" s="1046">
        <v>306</v>
      </c>
      <c r="S242" s="1047">
        <v>336</v>
      </c>
    </row>
    <row r="243" spans="1:19" hidden="1" outlineLevel="2" x14ac:dyDescent="0.25">
      <c r="H243" s="1040">
        <v>8.3333333333333329E-2</v>
      </c>
      <c r="I243" s="1041">
        <v>8.3333333333333329E-2</v>
      </c>
      <c r="J243" s="1041">
        <v>8.3333333333333329E-2</v>
      </c>
      <c r="K243" s="1041">
        <v>8.3333333333333329E-2</v>
      </c>
      <c r="L243" s="1041">
        <v>8.3333333333333329E-2</v>
      </c>
      <c r="M243" s="1041">
        <v>8.3333333333333329E-2</v>
      </c>
      <c r="N243" s="1041">
        <v>8.3333333333333329E-2</v>
      </c>
      <c r="O243" s="1041">
        <v>8.3333333333333329E-2</v>
      </c>
      <c r="P243" s="1041">
        <v>8.3333333333333329E-2</v>
      </c>
      <c r="Q243" s="1041">
        <v>8.3333333333333329E-2</v>
      </c>
      <c r="R243" s="1041">
        <v>8.3333333333333329E-2</v>
      </c>
      <c r="S243" s="1042">
        <v>8.3333333333333329E-2</v>
      </c>
    </row>
    <row r="244" spans="1:19" hidden="1" outlineLevel="2" x14ac:dyDescent="0.25">
      <c r="H244" s="832"/>
      <c r="I244" s="826"/>
      <c r="J244" s="826"/>
      <c r="K244" s="826"/>
      <c r="L244" s="826"/>
      <c r="M244" s="826"/>
      <c r="N244" s="826"/>
      <c r="O244" s="826"/>
      <c r="P244" s="826"/>
      <c r="Q244" s="826"/>
      <c r="R244" s="826"/>
      <c r="S244" s="827"/>
    </row>
    <row r="245" spans="1:19" hidden="1" outlineLevel="2" x14ac:dyDescent="0.25">
      <c r="H245" s="1039" t="s">
        <v>894</v>
      </c>
      <c r="I245" s="821"/>
      <c r="J245" s="826"/>
      <c r="K245" s="826"/>
      <c r="L245" s="826"/>
      <c r="M245" s="826"/>
      <c r="N245" s="826"/>
      <c r="O245" s="826"/>
      <c r="P245" s="826"/>
      <c r="Q245" s="826"/>
      <c r="R245" s="826"/>
      <c r="S245" s="827"/>
    </row>
    <row r="246" spans="1:19" hidden="1" outlineLevel="2" x14ac:dyDescent="0.25">
      <c r="H246" s="1045" t="s">
        <v>891</v>
      </c>
      <c r="I246" s="1046" t="s">
        <v>892</v>
      </c>
      <c r="J246" s="826"/>
      <c r="K246" s="826"/>
      <c r="L246" s="826"/>
      <c r="M246" s="826"/>
      <c r="N246" s="826"/>
      <c r="O246" s="826"/>
      <c r="P246" s="826"/>
      <c r="Q246" s="826"/>
      <c r="R246" s="826"/>
      <c r="S246" s="827"/>
    </row>
    <row r="247" spans="1:19" hidden="1" outlineLevel="2" x14ac:dyDescent="0.25">
      <c r="H247" s="1043">
        <v>0.5714285714285714</v>
      </c>
      <c r="I247" s="1044">
        <v>0.42857142857142855</v>
      </c>
      <c r="J247" s="821"/>
      <c r="K247" s="821"/>
      <c r="L247" s="821"/>
      <c r="M247" s="821"/>
      <c r="N247" s="821"/>
      <c r="O247" s="821"/>
      <c r="P247" s="821"/>
      <c r="Q247" s="821"/>
      <c r="R247" s="821"/>
      <c r="S247" s="831"/>
    </row>
    <row r="248" spans="1:19" hidden="1" outlineLevel="2" x14ac:dyDescent="0.25"/>
    <row r="249" spans="1:19" hidden="1" outlineLevel="2" x14ac:dyDescent="0.25">
      <c r="H249" s="1004" t="s">
        <v>899</v>
      </c>
      <c r="I249" s="1005"/>
      <c r="J249" s="1005"/>
      <c r="K249" s="1005"/>
      <c r="L249" s="1006"/>
      <c r="N249" s="1004" t="s">
        <v>898</v>
      </c>
      <c r="O249" s="1005"/>
      <c r="P249" s="1005"/>
      <c r="Q249" s="1005"/>
      <c r="R249" s="1005"/>
      <c r="S249" s="1006"/>
    </row>
    <row r="250" spans="1:19" hidden="1" outlineLevel="2" x14ac:dyDescent="0.25">
      <c r="H250" s="1049"/>
      <c r="I250" s="1048"/>
      <c r="J250" s="1048"/>
      <c r="K250" s="1048"/>
      <c r="L250" s="1050"/>
      <c r="N250" s="1051"/>
      <c r="O250" s="870"/>
      <c r="P250" s="870"/>
      <c r="Q250" s="870"/>
      <c r="R250" s="870"/>
      <c r="S250" s="970"/>
    </row>
    <row r="251" spans="1:19" hidden="1" outlineLevel="2" x14ac:dyDescent="0.25">
      <c r="H251" s="1054"/>
      <c r="I251" s="1055" t="s">
        <v>834</v>
      </c>
      <c r="J251" s="1056" t="s">
        <v>835</v>
      </c>
      <c r="K251" s="1056" t="s">
        <v>896</v>
      </c>
      <c r="L251" s="1057" t="s">
        <v>897</v>
      </c>
      <c r="N251" s="1053"/>
      <c r="O251" s="1121">
        <v>3</v>
      </c>
      <c r="P251" s="1121">
        <v>5</v>
      </c>
      <c r="Q251" s="1121">
        <v>10</v>
      </c>
      <c r="R251" s="1121">
        <v>15</v>
      </c>
      <c r="S251" s="1122">
        <v>30</v>
      </c>
    </row>
    <row r="252" spans="1:19" hidden="1" outlineLevel="2" x14ac:dyDescent="0.25">
      <c r="H252" s="1052" t="s">
        <v>900</v>
      </c>
      <c r="I252" s="1003">
        <v>1833096.1130643801</v>
      </c>
      <c r="J252" s="1003">
        <v>3030827.8984617102</v>
      </c>
      <c r="K252" s="1003">
        <v>3172223.4438448385</v>
      </c>
      <c r="L252" s="998">
        <v>90924836.953851312</v>
      </c>
      <c r="N252" s="1052" t="s">
        <v>369</v>
      </c>
      <c r="O252" s="1119">
        <v>0.15675942086338757</v>
      </c>
      <c r="P252" s="1119">
        <v>0.13667529073553597</v>
      </c>
      <c r="Q252" s="1119">
        <v>6.0720990118233953E-2</v>
      </c>
      <c r="R252" s="1119">
        <v>3.9483236749607409E-2</v>
      </c>
      <c r="S252" s="1120">
        <v>1.8916172605345061E-2</v>
      </c>
    </row>
    <row r="253" spans="1:19" hidden="1" outlineLevel="2" x14ac:dyDescent="0.25">
      <c r="H253" s="961"/>
      <c r="I253" s="821"/>
      <c r="J253" s="821"/>
      <c r="K253" s="821"/>
      <c r="L253" s="831"/>
      <c r="N253" s="961"/>
      <c r="O253" s="821"/>
      <c r="P253" s="821"/>
      <c r="Q253" s="821"/>
      <c r="R253" s="821"/>
      <c r="S253" s="831"/>
    </row>
    <row r="254" spans="1:19" hidden="1" outlineLevel="1" x14ac:dyDescent="0.25"/>
    <row r="255" spans="1:19" hidden="1" outlineLevel="1" collapsed="1" x14ac:dyDescent="0.25">
      <c r="A255" s="823"/>
      <c r="B255" s="861" t="s">
        <v>760</v>
      </c>
      <c r="C255" s="824"/>
      <c r="D255" s="824"/>
      <c r="E255" s="824"/>
      <c r="F255" s="824"/>
      <c r="G255" s="824"/>
      <c r="H255" s="824"/>
      <c r="I255" s="824"/>
      <c r="J255" s="824"/>
      <c r="K255" s="824"/>
      <c r="L255" s="824"/>
      <c r="M255" s="824"/>
      <c r="N255" s="824"/>
      <c r="O255" s="824"/>
      <c r="P255" s="824"/>
      <c r="Q255" s="824"/>
      <c r="R255" s="824"/>
      <c r="S255" s="824"/>
    </row>
    <row r="256" spans="1:19" hidden="1" outlineLevel="2" x14ac:dyDescent="0.25"/>
    <row r="257" spans="1:31" hidden="1" outlineLevel="2" x14ac:dyDescent="0.25"/>
    <row r="258" spans="1:31" hidden="1" outlineLevel="2" x14ac:dyDescent="0.25"/>
    <row r="259" spans="1:31" hidden="1" outlineLevel="1" x14ac:dyDescent="0.25"/>
    <row r="260" spans="1:31" hidden="1" outlineLevel="1" collapsed="1" x14ac:dyDescent="0.25">
      <c r="A260" s="823"/>
      <c r="B260" s="861" t="s">
        <v>766</v>
      </c>
      <c r="C260" s="824"/>
      <c r="D260" s="824"/>
      <c r="E260" s="824"/>
      <c r="F260" s="824"/>
      <c r="G260" s="824"/>
      <c r="H260" s="824"/>
      <c r="I260" s="824"/>
      <c r="J260" s="824"/>
      <c r="K260" s="824"/>
      <c r="L260" s="824"/>
      <c r="M260" s="824"/>
      <c r="N260" s="824"/>
      <c r="O260" s="824"/>
      <c r="P260" s="824"/>
      <c r="Q260" s="824"/>
      <c r="R260" s="824"/>
      <c r="S260" s="824"/>
      <c r="T260" s="824"/>
      <c r="U260" s="824"/>
      <c r="V260" s="824"/>
      <c r="W260" s="824"/>
      <c r="X260" s="824"/>
      <c r="Y260" s="824"/>
      <c r="Z260" s="824"/>
      <c r="AA260" s="824"/>
      <c r="AB260" s="824"/>
      <c r="AC260" s="824"/>
      <c r="AD260" s="824"/>
      <c r="AE260" s="824"/>
    </row>
    <row r="261" spans="1:31" hidden="1" outlineLevel="2" x14ac:dyDescent="0.25"/>
    <row r="262" spans="1:31" hidden="1" outlineLevel="2" collapsed="1" x14ac:dyDescent="0.25">
      <c r="A262" s="823"/>
      <c r="B262" s="861" t="s">
        <v>903</v>
      </c>
      <c r="C262" s="824"/>
      <c r="D262" s="824"/>
      <c r="E262" s="824"/>
      <c r="F262" s="824"/>
      <c r="G262" s="824"/>
      <c r="H262" s="824"/>
      <c r="I262" s="824"/>
      <c r="J262" s="824"/>
      <c r="K262" s="824"/>
      <c r="L262" s="824"/>
      <c r="M262" s="824"/>
      <c r="N262" s="824"/>
      <c r="O262" s="824"/>
      <c r="P262" s="824"/>
      <c r="Q262" s="824"/>
      <c r="R262" s="824"/>
      <c r="S262" s="824"/>
      <c r="T262" s="824"/>
      <c r="U262" s="824"/>
      <c r="V262" s="824"/>
      <c r="W262" s="824"/>
      <c r="X262" s="824"/>
      <c r="Y262" s="824"/>
      <c r="Z262" s="824"/>
      <c r="AA262" s="824"/>
      <c r="AB262" s="824"/>
      <c r="AC262" s="824"/>
      <c r="AD262" s="824"/>
      <c r="AE262" s="824"/>
    </row>
    <row r="263" spans="1:31" hidden="1" outlineLevel="3" x14ac:dyDescent="0.25"/>
    <row r="264" spans="1:31" hidden="1" outlineLevel="3" x14ac:dyDescent="0.25">
      <c r="B264" s="1004" t="s">
        <v>902</v>
      </c>
      <c r="C264" s="1079"/>
      <c r="D264" s="1080"/>
      <c r="E264" s="1080"/>
      <c r="F264" s="1082" t="s">
        <v>637</v>
      </c>
      <c r="G264" s="1504" t="s">
        <v>542</v>
      </c>
      <c r="H264" s="1080"/>
      <c r="I264" s="1081"/>
    </row>
    <row r="265" spans="1:31" ht="4.5" hidden="1" customHeight="1" outlineLevel="3" x14ac:dyDescent="0.25">
      <c r="B265" s="1065"/>
      <c r="C265" s="1066"/>
      <c r="D265" s="1066"/>
      <c r="E265" s="1066"/>
      <c r="F265" s="1083"/>
      <c r="G265" s="1505"/>
      <c r="H265" s="826"/>
      <c r="I265" s="827"/>
    </row>
    <row r="266" spans="1:31" ht="30.6" hidden="1" outlineLevel="3" x14ac:dyDescent="0.25">
      <c r="B266" s="1067" t="s">
        <v>767</v>
      </c>
      <c r="C266" s="1063" t="s">
        <v>768</v>
      </c>
      <c r="D266" s="826"/>
      <c r="E266" s="1066"/>
      <c r="F266" s="1084">
        <v>2.2749999999999999E-2</v>
      </c>
      <c r="G266" s="1506" t="s">
        <v>916</v>
      </c>
      <c r="H266" s="1496"/>
      <c r="I266" s="827"/>
    </row>
    <row r="267" spans="1:31" hidden="1" outlineLevel="3" x14ac:dyDescent="0.25">
      <c r="B267" s="1067" t="s">
        <v>770</v>
      </c>
      <c r="C267" s="1063" t="s">
        <v>771</v>
      </c>
      <c r="D267" s="1063" t="s">
        <v>769</v>
      </c>
      <c r="E267" s="1066"/>
      <c r="F267" s="1084">
        <v>3.1600000000000003E-2</v>
      </c>
      <c r="G267" s="1507"/>
      <c r="H267" s="1496"/>
      <c r="I267" s="827"/>
    </row>
    <row r="268" spans="1:31" ht="14.4" hidden="1" outlineLevel="3" x14ac:dyDescent="0.3">
      <c r="B268" s="1086" t="s">
        <v>773</v>
      </c>
      <c r="C268" s="1087"/>
      <c r="D268" s="1087" t="s">
        <v>772</v>
      </c>
      <c r="E268" s="1087"/>
      <c r="F268" s="1095">
        <v>5.4350000000000002E-2</v>
      </c>
      <c r="G268" s="1508"/>
      <c r="H268" s="1497"/>
      <c r="I268" s="1088"/>
    </row>
    <row r="269" spans="1:31" ht="4.5" hidden="1" customHeight="1" outlineLevel="3" x14ac:dyDescent="0.25">
      <c r="B269" s="1069"/>
      <c r="C269" s="1070"/>
      <c r="D269" s="1063"/>
      <c r="E269" s="1066"/>
      <c r="F269" s="1085"/>
      <c r="G269" s="1509"/>
      <c r="H269" s="1496"/>
      <c r="I269" s="827"/>
    </row>
    <row r="270" spans="1:31" ht="61.2" hidden="1" outlineLevel="3" x14ac:dyDescent="0.25">
      <c r="B270" s="1067" t="s">
        <v>83</v>
      </c>
      <c r="C270" s="1063" t="s">
        <v>774</v>
      </c>
      <c r="D270" s="1063"/>
      <c r="E270" s="1066"/>
      <c r="F270" s="1101">
        <v>0.9919713558837544</v>
      </c>
      <c r="G270" s="1510" t="s">
        <v>914</v>
      </c>
      <c r="H270" s="1496"/>
      <c r="I270" s="827"/>
    </row>
    <row r="271" spans="1:31" ht="14.4" hidden="1" outlineLevel="3" x14ac:dyDescent="0.3">
      <c r="B271" s="1067" t="s">
        <v>775</v>
      </c>
      <c r="C271" s="1070"/>
      <c r="D271" s="1063"/>
      <c r="E271" s="1063" t="s">
        <v>776</v>
      </c>
      <c r="F271" s="1102">
        <v>1.8571428571428574</v>
      </c>
      <c r="G271" s="1510"/>
      <c r="H271" s="1496"/>
      <c r="I271" s="827"/>
    </row>
    <row r="272" spans="1:31" ht="14.4" hidden="1" outlineLevel="3" x14ac:dyDescent="0.3">
      <c r="B272" s="1067" t="s">
        <v>85</v>
      </c>
      <c r="C272" s="1070"/>
      <c r="D272" s="1063"/>
      <c r="E272" s="1066"/>
      <c r="F272" s="1102">
        <v>2.2078448178098422</v>
      </c>
      <c r="G272" s="1509" t="s">
        <v>105</v>
      </c>
      <c r="H272" s="1496"/>
      <c r="I272" s="827"/>
    </row>
    <row r="273" spans="2:9" ht="61.2" hidden="1" outlineLevel="3" x14ac:dyDescent="0.25">
      <c r="B273" s="1067" t="s">
        <v>910</v>
      </c>
      <c r="C273" s="1063" t="s">
        <v>778</v>
      </c>
      <c r="D273" s="1063"/>
      <c r="E273" s="1066"/>
      <c r="F273" s="1084">
        <v>0.13569999999999999</v>
      </c>
      <c r="G273" s="1510" t="s">
        <v>915</v>
      </c>
      <c r="H273" s="1496"/>
      <c r="I273" s="827"/>
    </row>
    <row r="274" spans="2:9" hidden="1" outlineLevel="3" x14ac:dyDescent="0.25">
      <c r="B274" s="1067" t="s">
        <v>777</v>
      </c>
      <c r="C274" s="1063" t="s">
        <v>911</v>
      </c>
      <c r="D274" s="1063" t="s">
        <v>546</v>
      </c>
      <c r="E274" s="1066"/>
      <c r="F274" s="1084">
        <v>0.11294999999999999</v>
      </c>
      <c r="G274" s="1507"/>
      <c r="H274" s="1498"/>
      <c r="I274" s="1068"/>
    </row>
    <row r="275" spans="2:9" hidden="1" outlineLevel="3" x14ac:dyDescent="0.25">
      <c r="B275" s="1067" t="s">
        <v>779</v>
      </c>
      <c r="C275" s="1063" t="s">
        <v>780</v>
      </c>
      <c r="D275" s="1063" t="s">
        <v>769</v>
      </c>
      <c r="E275" s="1066"/>
      <c r="F275" s="1084">
        <v>0</v>
      </c>
      <c r="G275" s="1507"/>
      <c r="H275" s="1498"/>
      <c r="I275" s="1068"/>
    </row>
    <row r="276" spans="2:9" ht="14.4" hidden="1" outlineLevel="3" x14ac:dyDescent="0.3">
      <c r="B276" s="1086" t="s">
        <v>781</v>
      </c>
      <c r="C276" s="1087"/>
      <c r="D276" s="1087" t="s">
        <v>772</v>
      </c>
      <c r="E276" s="1087"/>
      <c r="F276" s="1095">
        <v>0.24937607217162167</v>
      </c>
      <c r="G276" s="1508"/>
      <c r="H276" s="1497"/>
      <c r="I276" s="1088"/>
    </row>
    <row r="277" spans="2:9" hidden="1" outlineLevel="3" x14ac:dyDescent="0.25">
      <c r="B277" s="1067"/>
      <c r="C277" s="1063"/>
      <c r="D277" s="1063"/>
      <c r="E277" s="1063"/>
      <c r="F277" s="1085"/>
      <c r="G277" s="1509"/>
      <c r="H277" s="1499"/>
      <c r="I277" s="1071"/>
    </row>
    <row r="278" spans="2:9" ht="14.4" hidden="1" outlineLevel="3" x14ac:dyDescent="0.3">
      <c r="B278" s="1086" t="s">
        <v>782</v>
      </c>
      <c r="C278" s="1087"/>
      <c r="D278" s="1087" t="s">
        <v>772</v>
      </c>
      <c r="E278" s="1087"/>
      <c r="F278" s="1095">
        <v>0.30372607217162167</v>
      </c>
      <c r="G278" s="1508"/>
      <c r="H278" s="1497"/>
      <c r="I278" s="1088"/>
    </row>
    <row r="279" spans="2:9" hidden="1" outlineLevel="3" x14ac:dyDescent="0.25">
      <c r="B279" s="1067" t="s">
        <v>784</v>
      </c>
      <c r="C279" s="1070"/>
      <c r="D279" s="1063" t="s">
        <v>783</v>
      </c>
      <c r="E279" s="1066"/>
      <c r="F279" s="1084">
        <v>2.5206762475693978E-2</v>
      </c>
      <c r="G279" s="1507"/>
      <c r="H279" s="1498"/>
      <c r="I279" s="1068"/>
    </row>
    <row r="280" spans="2:9" ht="20.399999999999999" hidden="1" outlineLevel="3" x14ac:dyDescent="0.25">
      <c r="B280" s="1067" t="s">
        <v>785</v>
      </c>
      <c r="C280" s="1070"/>
      <c r="D280" s="1063" t="s">
        <v>546</v>
      </c>
      <c r="E280" s="1066"/>
      <c r="F280" s="1084">
        <v>0.03</v>
      </c>
      <c r="G280" s="1507" t="s">
        <v>917</v>
      </c>
      <c r="H280" s="1498"/>
      <c r="I280" s="1068"/>
    </row>
    <row r="281" spans="2:9" ht="14.4" hidden="1" outlineLevel="3" x14ac:dyDescent="0.3">
      <c r="B281" s="1086" t="s">
        <v>786</v>
      </c>
      <c r="C281" s="1087" t="s">
        <v>787</v>
      </c>
      <c r="D281" s="1087" t="s">
        <v>772</v>
      </c>
      <c r="E281" s="1087" t="s">
        <v>16</v>
      </c>
      <c r="F281" s="1095">
        <v>0.30982149502608936</v>
      </c>
      <c r="G281" s="1508"/>
      <c r="H281" s="1497"/>
      <c r="I281" s="1088"/>
    </row>
    <row r="282" spans="2:9" ht="15" hidden="1" outlineLevel="3" thickBot="1" x14ac:dyDescent="0.35">
      <c r="B282" s="1072" t="s">
        <v>788</v>
      </c>
      <c r="C282" s="1062"/>
      <c r="D282" s="1062" t="s">
        <v>772</v>
      </c>
      <c r="E282" s="1062"/>
      <c r="F282" s="1097">
        <v>0.27167135439426149</v>
      </c>
      <c r="G282" s="1511"/>
      <c r="H282" s="1500"/>
      <c r="I282" s="1073"/>
    </row>
    <row r="283" spans="2:9" ht="3" hidden="1" customHeight="1" outlineLevel="3" x14ac:dyDescent="0.25">
      <c r="B283" s="1069"/>
      <c r="C283" s="1066"/>
      <c r="D283" s="1063"/>
      <c r="E283" s="1066"/>
      <c r="F283" s="1085"/>
      <c r="G283" s="1509"/>
      <c r="H283" s="1499"/>
      <c r="I283" s="1071"/>
    </row>
    <row r="284" spans="2:9" hidden="1" outlineLevel="3" x14ac:dyDescent="0.25">
      <c r="B284" s="1109" t="s">
        <v>908</v>
      </c>
      <c r="C284" s="1110"/>
      <c r="D284" s="1111"/>
      <c r="E284" s="1110"/>
      <c r="F284" s="1112">
        <v>4.9500000000000002E-2</v>
      </c>
      <c r="G284" s="1512" t="s">
        <v>918</v>
      </c>
      <c r="H284" s="1501"/>
      <c r="I284" s="1113"/>
    </row>
    <row r="285" spans="2:9" hidden="1" outlineLevel="3" x14ac:dyDescent="0.25">
      <c r="B285" s="1067" t="s">
        <v>909</v>
      </c>
      <c r="C285" s="1066"/>
      <c r="D285" s="1063"/>
      <c r="E285" s="1066"/>
      <c r="F285" s="1084">
        <v>0.03</v>
      </c>
      <c r="G285" s="1513" t="s">
        <v>918</v>
      </c>
      <c r="H285" s="1499"/>
      <c r="I285" s="1071"/>
    </row>
    <row r="286" spans="2:9" hidden="1" outlineLevel="3" x14ac:dyDescent="0.25">
      <c r="B286" s="1067" t="s">
        <v>343</v>
      </c>
      <c r="C286" s="1066"/>
      <c r="D286" s="1063"/>
      <c r="E286" s="1066"/>
      <c r="F286" s="1084">
        <v>4.4999999999999998E-2</v>
      </c>
      <c r="G286" s="1513" t="s">
        <v>918</v>
      </c>
      <c r="H286" s="1499"/>
      <c r="I286" s="1071"/>
    </row>
    <row r="287" spans="2:9" ht="4.5" hidden="1" customHeight="1" outlineLevel="3" x14ac:dyDescent="0.25">
      <c r="B287" s="1067"/>
      <c r="C287" s="1066"/>
      <c r="D287" s="1063"/>
      <c r="E287" s="1066"/>
      <c r="F287" s="1084"/>
      <c r="G287" s="1509"/>
      <c r="H287" s="1499"/>
      <c r="I287" s="1071"/>
    </row>
    <row r="288" spans="2:9" ht="4.5" hidden="1" customHeight="1" outlineLevel="3" x14ac:dyDescent="0.25">
      <c r="B288" s="1104"/>
      <c r="C288" s="1105"/>
      <c r="D288" s="1106"/>
      <c r="E288" s="1105"/>
      <c r="F288" s="1107"/>
      <c r="G288" s="1514"/>
      <c r="H288" s="1502"/>
      <c r="I288" s="1108"/>
    </row>
    <row r="289" spans="1:31" ht="1.5" hidden="1" customHeight="1" outlineLevel="3" x14ac:dyDescent="0.25">
      <c r="B289" s="1069"/>
      <c r="C289" s="1066"/>
      <c r="D289" s="1063"/>
      <c r="E289" s="1066"/>
      <c r="F289" s="1085"/>
      <c r="G289" s="1509"/>
      <c r="H289" s="1499"/>
      <c r="I289" s="1071"/>
    </row>
    <row r="290" spans="1:31" ht="14.4" hidden="1" outlineLevel="3" x14ac:dyDescent="0.3">
      <c r="B290" s="1067" t="s">
        <v>789</v>
      </c>
      <c r="C290" s="1066"/>
      <c r="D290" s="1063"/>
      <c r="E290" s="1066"/>
      <c r="F290" s="1096">
        <v>0.12962932500000002</v>
      </c>
      <c r="G290" s="1507"/>
      <c r="H290" s="1498"/>
      <c r="I290" s="1068"/>
    </row>
    <row r="291" spans="1:31" hidden="1" outlineLevel="3" x14ac:dyDescent="0.25">
      <c r="B291" s="1067" t="s">
        <v>790</v>
      </c>
      <c r="C291" s="1066"/>
      <c r="D291" s="1063" t="s">
        <v>546</v>
      </c>
      <c r="E291" s="1066"/>
      <c r="F291" s="1084">
        <v>0.34</v>
      </c>
      <c r="G291" s="1507"/>
      <c r="H291" s="1498"/>
      <c r="I291" s="1068"/>
    </row>
    <row r="292" spans="1:31" ht="15" hidden="1" outlineLevel="3" thickBot="1" x14ac:dyDescent="0.35">
      <c r="B292" s="1089" t="s">
        <v>791</v>
      </c>
      <c r="C292" s="1090" t="s">
        <v>792</v>
      </c>
      <c r="D292" s="1090" t="s">
        <v>772</v>
      </c>
      <c r="E292" s="1090" t="s">
        <v>793</v>
      </c>
      <c r="F292" s="1097">
        <v>8.55553545E-2</v>
      </c>
      <c r="G292" s="1515"/>
      <c r="H292" s="1503"/>
      <c r="I292" s="1091"/>
    </row>
    <row r="293" spans="1:31" ht="3" hidden="1" customHeight="1" outlineLevel="3" x14ac:dyDescent="0.25">
      <c r="B293" s="1069"/>
      <c r="C293" s="1066"/>
      <c r="D293" s="1063"/>
      <c r="E293" s="1066"/>
      <c r="F293" s="1085"/>
      <c r="G293" s="1509"/>
      <c r="H293" s="1499"/>
      <c r="I293" s="1071"/>
    </row>
    <row r="294" spans="1:31" hidden="1" outlineLevel="3" x14ac:dyDescent="0.25">
      <c r="B294" s="1067" t="s">
        <v>794</v>
      </c>
      <c r="C294" s="1066"/>
      <c r="D294" s="1063"/>
      <c r="E294" s="1063" t="s">
        <v>272</v>
      </c>
      <c r="F294" s="1084">
        <v>0.65</v>
      </c>
      <c r="G294" s="1507"/>
      <c r="H294" s="1498"/>
      <c r="I294" s="1068"/>
    </row>
    <row r="295" spans="1:31" hidden="1" outlineLevel="3" x14ac:dyDescent="0.25">
      <c r="B295" s="1067" t="s">
        <v>795</v>
      </c>
      <c r="C295" s="1066"/>
      <c r="D295" s="1063"/>
      <c r="E295" s="1063" t="s">
        <v>537</v>
      </c>
      <c r="F295" s="1084">
        <v>0.35</v>
      </c>
      <c r="G295" s="1507"/>
      <c r="H295" s="1498"/>
      <c r="I295" s="1068"/>
    </row>
    <row r="296" spans="1:31" ht="14.4" hidden="1" outlineLevel="3" x14ac:dyDescent="0.3">
      <c r="B296" s="1067" t="s">
        <v>775</v>
      </c>
      <c r="C296" s="1066"/>
      <c r="D296" s="1063"/>
      <c r="E296" s="1063" t="s">
        <v>776</v>
      </c>
      <c r="F296" s="1098">
        <v>1.8571428571428574</v>
      </c>
      <c r="G296" s="1516"/>
      <c r="H296" s="1498"/>
      <c r="I296" s="1068"/>
    </row>
    <row r="297" spans="1:31" hidden="1" outlineLevel="3" x14ac:dyDescent="0.25">
      <c r="B297" s="1074" t="s">
        <v>796</v>
      </c>
      <c r="C297" s="1064"/>
      <c r="D297" s="1064" t="s">
        <v>772</v>
      </c>
      <c r="E297" s="1064"/>
      <c r="F297" s="1099">
        <v>0.16404850368413126</v>
      </c>
      <c r="G297" s="1075"/>
      <c r="H297" s="1064"/>
      <c r="I297" s="1075"/>
    </row>
    <row r="298" spans="1:31" hidden="1" outlineLevel="3" x14ac:dyDescent="0.25">
      <c r="B298" s="1076" t="s">
        <v>797</v>
      </c>
      <c r="C298" s="1077"/>
      <c r="D298" s="1077" t="s">
        <v>772</v>
      </c>
      <c r="E298" s="1077"/>
      <c r="F298" s="1100">
        <v>0.13014417833410796</v>
      </c>
      <c r="G298" s="1078"/>
      <c r="H298" s="1077"/>
      <c r="I298" s="1078"/>
    </row>
    <row r="299" spans="1:31" hidden="1" outlineLevel="2" x14ac:dyDescent="0.25"/>
    <row r="300" spans="1:31" hidden="1" outlineLevel="2" collapsed="1" x14ac:dyDescent="0.25">
      <c r="A300" s="823"/>
      <c r="B300" s="861" t="s">
        <v>904</v>
      </c>
      <c r="C300" s="824"/>
      <c r="D300" s="824"/>
      <c r="E300" s="824"/>
      <c r="F300" s="824"/>
      <c r="G300" s="824"/>
      <c r="H300" s="824"/>
      <c r="I300" s="824"/>
      <c r="J300" s="824"/>
      <c r="K300" s="824"/>
      <c r="L300" s="824"/>
      <c r="M300" s="824"/>
      <c r="N300" s="824"/>
      <c r="O300" s="824"/>
      <c r="P300" s="824"/>
      <c r="Q300" s="824"/>
      <c r="R300" s="824"/>
      <c r="S300" s="824"/>
      <c r="T300" s="824"/>
      <c r="U300" s="824"/>
      <c r="V300" s="824"/>
      <c r="W300" s="824"/>
      <c r="X300" s="824"/>
      <c r="Y300" s="824"/>
      <c r="Z300" s="824"/>
      <c r="AA300" s="824"/>
      <c r="AB300" s="824"/>
      <c r="AC300" s="824"/>
      <c r="AD300" s="824"/>
      <c r="AE300" s="824"/>
    </row>
    <row r="301" spans="1:31" hidden="1" outlineLevel="3" x14ac:dyDescent="0.25"/>
    <row r="302" spans="1:31" hidden="1" outlineLevel="3" x14ac:dyDescent="0.25"/>
    <row r="303" spans="1:31" ht="14.4" hidden="1" outlineLevel="3" x14ac:dyDescent="0.3">
      <c r="B303" s="1169" t="s">
        <v>945</v>
      </c>
      <c r="C303" s="1170"/>
      <c r="D303" s="1170"/>
      <c r="E303" s="1171"/>
      <c r="F303" s="1170"/>
    </row>
    <row r="304" spans="1:31" hidden="1" outlineLevel="3" x14ac:dyDescent="0.25">
      <c r="B304" s="1123" t="s">
        <v>423</v>
      </c>
      <c r="C304" s="871"/>
      <c r="D304" s="1124" t="s">
        <v>929</v>
      </c>
      <c r="E304" s="1125" t="s">
        <v>930</v>
      </c>
      <c r="F304" s="1125" t="s">
        <v>931</v>
      </c>
    </row>
    <row r="305" spans="1:31" hidden="1" outlineLevel="3" x14ac:dyDescent="0.25">
      <c r="B305" s="1143" t="s">
        <v>921</v>
      </c>
      <c r="C305" s="905" t="s">
        <v>266</v>
      </c>
      <c r="D305" s="1130">
        <v>0</v>
      </c>
      <c r="E305" s="1131">
        <v>24052701.853451241</v>
      </c>
      <c r="F305" s="1131">
        <v>0</v>
      </c>
    </row>
    <row r="306" spans="1:31" hidden="1" outlineLevel="3" x14ac:dyDescent="0.25">
      <c r="B306" s="1143" t="s">
        <v>946</v>
      </c>
      <c r="C306" s="905" t="s">
        <v>948</v>
      </c>
      <c r="D306" s="1173">
        <v>0</v>
      </c>
      <c r="E306" s="1174">
        <v>0.65</v>
      </c>
      <c r="F306" s="1174">
        <v>0</v>
      </c>
    </row>
    <row r="307" spans="1:31" hidden="1" outlineLevel="3" x14ac:dyDescent="0.25">
      <c r="B307" s="1143" t="s">
        <v>947</v>
      </c>
      <c r="C307" s="905" t="s">
        <v>948</v>
      </c>
      <c r="D307" s="1173">
        <v>0</v>
      </c>
      <c r="E307" s="1174">
        <v>0.65</v>
      </c>
      <c r="F307" s="1174">
        <v>0</v>
      </c>
    </row>
    <row r="308" spans="1:31" hidden="1" outlineLevel="3" x14ac:dyDescent="0.25">
      <c r="B308" s="1143" t="s">
        <v>922</v>
      </c>
      <c r="C308" s="905" t="s">
        <v>924</v>
      </c>
      <c r="D308" s="1132" t="s">
        <v>129</v>
      </c>
      <c r="E308" s="1133" t="s">
        <v>130</v>
      </c>
      <c r="F308" s="1133" t="s">
        <v>129</v>
      </c>
    </row>
    <row r="309" spans="1:31" hidden="1" outlineLevel="3" x14ac:dyDescent="0.25">
      <c r="B309" s="1143" t="s">
        <v>61</v>
      </c>
      <c r="C309" s="905" t="s">
        <v>926</v>
      </c>
      <c r="D309" s="1134">
        <v>0.05</v>
      </c>
      <c r="E309" s="1135">
        <v>4.4999999999999998E-2</v>
      </c>
      <c r="F309" s="1135">
        <v>0.05</v>
      </c>
    </row>
    <row r="310" spans="1:31" hidden="1" outlineLevel="3" x14ac:dyDescent="0.25">
      <c r="B310" s="1143" t="s">
        <v>923</v>
      </c>
      <c r="C310" s="905" t="s">
        <v>927</v>
      </c>
      <c r="D310" s="1136">
        <v>11</v>
      </c>
      <c r="E310" s="1137">
        <v>13</v>
      </c>
      <c r="F310" s="1137">
        <v>37</v>
      </c>
    </row>
    <row r="311" spans="1:31" hidden="1" outlineLevel="3" x14ac:dyDescent="0.25">
      <c r="B311" s="1143" t="s">
        <v>58</v>
      </c>
      <c r="C311" s="905" t="s">
        <v>927</v>
      </c>
      <c r="D311" s="1136">
        <v>13</v>
      </c>
      <c r="E311" s="1137">
        <v>144</v>
      </c>
      <c r="F311" s="1137">
        <v>120</v>
      </c>
    </row>
    <row r="312" spans="1:31" hidden="1" outlineLevel="3" x14ac:dyDescent="0.25">
      <c r="B312" s="1143" t="s">
        <v>57</v>
      </c>
      <c r="C312" s="905" t="s">
        <v>928</v>
      </c>
      <c r="D312" s="1138">
        <v>44927</v>
      </c>
      <c r="E312" s="1139">
        <v>44927</v>
      </c>
      <c r="F312" s="1139">
        <v>45658</v>
      </c>
    </row>
    <row r="313" spans="1:31" hidden="1" outlineLevel="3" x14ac:dyDescent="0.25">
      <c r="B313" s="1144" t="s">
        <v>111</v>
      </c>
      <c r="C313" s="883" t="s">
        <v>925</v>
      </c>
      <c r="D313" s="1140" t="s">
        <v>138</v>
      </c>
      <c r="E313" s="1141" t="s">
        <v>138</v>
      </c>
      <c r="F313" s="1141" t="s">
        <v>138</v>
      </c>
    </row>
    <row r="314" spans="1:31" hidden="1" outlineLevel="3" x14ac:dyDescent="0.25">
      <c r="B314" s="1142" t="s">
        <v>932</v>
      </c>
    </row>
    <row r="315" spans="1:31" hidden="1" outlineLevel="3" x14ac:dyDescent="0.25">
      <c r="B315" s="1142" t="s">
        <v>933</v>
      </c>
    </row>
    <row r="316" spans="1:31" hidden="1" outlineLevel="3" x14ac:dyDescent="0.25">
      <c r="B316" s="1142" t="s">
        <v>934</v>
      </c>
    </row>
    <row r="317" spans="1:31" hidden="1" outlineLevel="2" x14ac:dyDescent="0.25"/>
    <row r="318" spans="1:31" hidden="1" outlineLevel="2" collapsed="1" x14ac:dyDescent="0.25">
      <c r="A318" s="823"/>
      <c r="B318" s="861" t="s">
        <v>905</v>
      </c>
      <c r="C318" s="824"/>
      <c r="D318" s="824"/>
      <c r="E318" s="824"/>
      <c r="F318" s="824"/>
      <c r="G318" s="824"/>
      <c r="H318" s="824"/>
      <c r="I318" s="824"/>
      <c r="J318" s="824"/>
      <c r="K318" s="824"/>
      <c r="L318" s="824"/>
      <c r="M318" s="824"/>
      <c r="N318" s="824"/>
      <c r="O318" s="824"/>
      <c r="P318" s="824"/>
      <c r="Q318" s="824"/>
      <c r="R318" s="824"/>
      <c r="S318" s="824"/>
      <c r="T318" s="824"/>
      <c r="U318" s="824"/>
      <c r="V318" s="824"/>
      <c r="W318" s="824"/>
      <c r="X318" s="824"/>
      <c r="Y318" s="824"/>
      <c r="Z318" s="824"/>
      <c r="AA318" s="824"/>
      <c r="AB318" s="824"/>
      <c r="AC318" s="824"/>
      <c r="AD318" s="824"/>
      <c r="AE318" s="824"/>
    </row>
    <row r="319" spans="1:31" hidden="1" outlineLevel="3" x14ac:dyDescent="0.25"/>
    <row r="320" spans="1:31" ht="14.4" hidden="1" outlineLevel="3" x14ac:dyDescent="0.3">
      <c r="B320" s="1169" t="s">
        <v>944</v>
      </c>
      <c r="C320" s="1170"/>
      <c r="D320" s="1170"/>
      <c r="E320" s="1171"/>
      <c r="G320" s="1172" t="s">
        <v>935</v>
      </c>
      <c r="H320" s="1171" t="s">
        <v>936</v>
      </c>
    </row>
    <row r="321" spans="1:21" ht="20.399999999999999" hidden="1" outlineLevel="3" x14ac:dyDescent="0.3">
      <c r="B321" s="1149" t="s">
        <v>342</v>
      </c>
      <c r="C321" s="1150"/>
      <c r="D321" s="1150" t="s">
        <v>358</v>
      </c>
      <c r="E321" s="1151" t="s">
        <v>359</v>
      </c>
      <c r="G321" s="1157" t="s">
        <v>165</v>
      </c>
      <c r="H321" s="1155">
        <v>9.2499999999999999E-2</v>
      </c>
    </row>
    <row r="322" spans="1:21" ht="20.399999999999999" hidden="1" outlineLevel="3" x14ac:dyDescent="0.25">
      <c r="B322" s="832"/>
      <c r="C322" s="826"/>
      <c r="D322" s="826"/>
      <c r="E322" s="827"/>
      <c r="G322" s="1157" t="s">
        <v>169</v>
      </c>
      <c r="H322" s="1155">
        <v>3.6499999999999998E-2</v>
      </c>
    </row>
    <row r="323" spans="1:21" hidden="1" outlineLevel="3" x14ac:dyDescent="0.25">
      <c r="B323" s="901" t="s">
        <v>35</v>
      </c>
      <c r="C323" s="821"/>
      <c r="D323" s="1147">
        <v>2583354.4876485593</v>
      </c>
      <c r="E323" s="1152">
        <v>77500634.629456773</v>
      </c>
      <c r="G323" s="1157" t="s">
        <v>405</v>
      </c>
      <c r="H323" s="1155">
        <v>0.12</v>
      </c>
    </row>
    <row r="324" spans="1:21" hidden="1" outlineLevel="3" x14ac:dyDescent="0.25">
      <c r="B324" s="888" t="s">
        <v>364</v>
      </c>
      <c r="C324" s="905" t="s">
        <v>266</v>
      </c>
      <c r="D324" s="1127">
        <v>2418832.1104163374</v>
      </c>
      <c r="E324" s="1128">
        <v>72564963.312490121</v>
      </c>
      <c r="G324" s="1157" t="s">
        <v>172</v>
      </c>
      <c r="H324" s="1155">
        <v>0.05</v>
      </c>
    </row>
    <row r="325" spans="1:21" hidden="1" outlineLevel="3" x14ac:dyDescent="0.25">
      <c r="B325" s="888" t="s">
        <v>367</v>
      </c>
      <c r="C325" s="905" t="s">
        <v>266</v>
      </c>
      <c r="D325" s="1127">
        <v>20225.306179381001</v>
      </c>
      <c r="E325" s="1128">
        <v>606759.18538143008</v>
      </c>
      <c r="G325" s="1157" t="s">
        <v>187</v>
      </c>
      <c r="H325" s="1155">
        <v>0.24</v>
      </c>
    </row>
    <row r="326" spans="1:21" hidden="1" outlineLevel="3" x14ac:dyDescent="0.25">
      <c r="B326" s="1153" t="s">
        <v>373</v>
      </c>
      <c r="C326" s="883" t="s">
        <v>266</v>
      </c>
      <c r="D326" s="1148">
        <v>144297.07105284071</v>
      </c>
      <c r="E326" s="1154">
        <v>4328912.1315852208</v>
      </c>
      <c r="G326" s="1157" t="s">
        <v>188</v>
      </c>
      <c r="H326" s="1155">
        <v>0.1</v>
      </c>
    </row>
    <row r="327" spans="1:21" ht="30.6" hidden="1" outlineLevel="3" x14ac:dyDescent="0.25">
      <c r="B327" s="832"/>
      <c r="C327" s="826"/>
      <c r="D327" s="826"/>
      <c r="E327" s="827"/>
      <c r="G327" s="1157" t="s">
        <v>189</v>
      </c>
      <c r="H327" s="1155">
        <v>0.22500000000000001</v>
      </c>
    </row>
    <row r="328" spans="1:21" ht="20.399999999999999" hidden="1" outlineLevel="3" x14ac:dyDescent="0.25">
      <c r="B328" s="1159" t="s">
        <v>111</v>
      </c>
      <c r="C328" s="1124" t="s">
        <v>939</v>
      </c>
      <c r="D328" s="1124" t="s">
        <v>939</v>
      </c>
      <c r="E328" s="1125" t="s">
        <v>940</v>
      </c>
      <c r="G328" s="1158" t="s">
        <v>184</v>
      </c>
      <c r="H328" s="1156">
        <v>0.32</v>
      </c>
    </row>
    <row r="329" spans="1:21" hidden="1" outlineLevel="3" x14ac:dyDescent="0.25">
      <c r="B329" s="888" t="s">
        <v>937</v>
      </c>
      <c r="C329" s="1160">
        <v>1</v>
      </c>
      <c r="D329" s="1160">
        <v>6</v>
      </c>
      <c r="E329" s="1161">
        <v>6</v>
      </c>
    </row>
    <row r="330" spans="1:21" hidden="1" outlineLevel="3" x14ac:dyDescent="0.25">
      <c r="B330" s="1153" t="s">
        <v>938</v>
      </c>
      <c r="C330" s="1162">
        <v>7</v>
      </c>
      <c r="D330" s="1162">
        <v>30</v>
      </c>
      <c r="E330" s="1163">
        <v>24</v>
      </c>
    </row>
    <row r="331" spans="1:21" ht="8.4" customHeight="1" x14ac:dyDescent="0.25"/>
    <row r="332" spans="1:21" collapsed="1" x14ac:dyDescent="0.25">
      <c r="A332" s="860"/>
      <c r="B332" s="860" t="s">
        <v>798</v>
      </c>
      <c r="C332" s="860"/>
      <c r="D332" s="860"/>
      <c r="E332" s="860"/>
      <c r="F332" s="860"/>
      <c r="G332" s="860"/>
      <c r="H332" s="860"/>
      <c r="I332" s="860"/>
      <c r="J332" s="860"/>
      <c r="K332" s="860"/>
      <c r="L332" s="860"/>
      <c r="M332" s="860"/>
      <c r="N332" s="860"/>
      <c r="O332" s="860"/>
      <c r="P332" s="860"/>
      <c r="Q332" s="860"/>
      <c r="R332" s="860"/>
      <c r="S332" s="860"/>
      <c r="T332" s="860"/>
      <c r="U332" s="860"/>
    </row>
    <row r="333" spans="1:21" ht="14.4" hidden="1" outlineLevel="1" thickBot="1" x14ac:dyDescent="0.3"/>
    <row r="334" spans="1:21" hidden="1" outlineLevel="1" x14ac:dyDescent="0.25">
      <c r="B334" s="1249" t="s">
        <v>1035</v>
      </c>
      <c r="C334" s="1316">
        <v>1</v>
      </c>
    </row>
    <row r="335" spans="1:21" ht="14.4" hidden="1" outlineLevel="1" thickBot="1" x14ac:dyDescent="0.3">
      <c r="B335" s="1250" t="s">
        <v>1036</v>
      </c>
      <c r="C335" s="1317">
        <v>1</v>
      </c>
    </row>
    <row r="336" spans="1:21" hidden="1" outlineLevel="1" x14ac:dyDescent="0.25"/>
    <row r="337" spans="2:15" ht="14.4" hidden="1" outlineLevel="1" x14ac:dyDescent="0.3">
      <c r="B337" s="1169" t="s">
        <v>1168</v>
      </c>
      <c r="C337" s="1170"/>
      <c r="D337" s="1171"/>
      <c r="E337" s="1171"/>
      <c r="G337" s="1169" t="s">
        <v>951</v>
      </c>
      <c r="H337" s="1170"/>
      <c r="I337" s="1170"/>
      <c r="J337" s="1171"/>
      <c r="L337" s="1169" t="s">
        <v>1201</v>
      </c>
      <c r="M337" s="1170"/>
      <c r="N337" s="1170"/>
      <c r="O337" s="1171"/>
    </row>
    <row r="338" spans="2:15" ht="14.4" hidden="1" outlineLevel="1" x14ac:dyDescent="0.3">
      <c r="B338" s="1149" t="s">
        <v>941</v>
      </c>
      <c r="C338" s="1150"/>
      <c r="D338" s="1151" t="s">
        <v>273</v>
      </c>
      <c r="E338" s="1151" t="s">
        <v>196</v>
      </c>
      <c r="G338" s="1149"/>
      <c r="H338" s="1150"/>
      <c r="I338" s="1150"/>
      <c r="J338" s="1151"/>
      <c r="L338" s="1149"/>
      <c r="M338" s="1150"/>
      <c r="N338" s="1150"/>
      <c r="O338" s="1151"/>
    </row>
    <row r="339" spans="2:15" hidden="1" outlineLevel="1" x14ac:dyDescent="0.25">
      <c r="B339" s="1143" t="s">
        <v>58</v>
      </c>
      <c r="C339" s="905" t="s">
        <v>840</v>
      </c>
      <c r="D339" s="1456">
        <v>30</v>
      </c>
      <c r="E339" s="1165"/>
      <c r="G339" s="1181" t="s">
        <v>35</v>
      </c>
      <c r="H339" s="1182" t="s">
        <v>266</v>
      </c>
      <c r="I339" s="1189">
        <v>297325585.77951014</v>
      </c>
      <c r="J339" s="1179"/>
      <c r="L339" s="1528" t="s">
        <v>1202</v>
      </c>
      <c r="M339" s="1061" t="s">
        <v>266</v>
      </c>
      <c r="N339" s="1529">
        <v>7622066.2447497733</v>
      </c>
      <c r="O339" s="1530"/>
    </row>
    <row r="340" spans="2:15" hidden="1" outlineLevel="1" x14ac:dyDescent="0.25">
      <c r="B340" s="1143" t="s">
        <v>902</v>
      </c>
      <c r="C340" s="905" t="s">
        <v>942</v>
      </c>
      <c r="D340" s="1167">
        <v>0.13014417833410796</v>
      </c>
      <c r="E340" s="1167">
        <v>0.27167135439426149</v>
      </c>
      <c r="G340" s="1143"/>
      <c r="H340" s="905"/>
      <c r="I340" s="1166"/>
      <c r="J340" s="1167"/>
      <c r="L340" s="1531" t="s">
        <v>1203</v>
      </c>
      <c r="M340" s="950" t="s">
        <v>166</v>
      </c>
      <c r="N340" s="1532">
        <v>2.563541992111679E-2</v>
      </c>
      <c r="O340" s="1533"/>
    </row>
    <row r="341" spans="2:15" hidden="1" outlineLevel="1" x14ac:dyDescent="0.25">
      <c r="B341" s="1143" t="s">
        <v>352</v>
      </c>
      <c r="C341" s="905" t="s">
        <v>942</v>
      </c>
      <c r="D341" s="1167">
        <v>0.13014417833410796</v>
      </c>
      <c r="E341" s="1167">
        <v>0.13959843346236633</v>
      </c>
      <c r="G341" s="1126" t="s">
        <v>30</v>
      </c>
      <c r="H341" s="905" t="s">
        <v>266</v>
      </c>
      <c r="I341" s="1130">
        <v>22666661.220071971</v>
      </c>
      <c r="J341" s="1167"/>
    </row>
    <row r="342" spans="2:15" ht="14.4" hidden="1" outlineLevel="1" x14ac:dyDescent="0.3">
      <c r="B342" s="1143" t="s">
        <v>19</v>
      </c>
      <c r="C342" s="905" t="s">
        <v>1199</v>
      </c>
      <c r="D342" s="1131">
        <v>5.3071714062856303E-12</v>
      </c>
      <c r="E342" s="1131">
        <v>-8014.2787497174304</v>
      </c>
      <c r="G342" s="1180" t="s">
        <v>285</v>
      </c>
      <c r="H342" s="905" t="s">
        <v>266</v>
      </c>
      <c r="I342" s="1127">
        <v>22666661.220071971</v>
      </c>
      <c r="J342" s="1135" t="s">
        <v>263</v>
      </c>
      <c r="L342" s="1169" t="s">
        <v>1204</v>
      </c>
      <c r="M342" s="1170"/>
      <c r="N342" s="1170"/>
      <c r="O342" s="1171"/>
    </row>
    <row r="343" spans="2:15" ht="14.4" hidden="1" outlineLevel="1" x14ac:dyDescent="0.3">
      <c r="B343" s="1144" t="s">
        <v>1164</v>
      </c>
      <c r="C343" s="883" t="s">
        <v>840</v>
      </c>
      <c r="D343" s="1152">
        <v>9</v>
      </c>
      <c r="E343" s="1152">
        <v>11</v>
      </c>
      <c r="G343" s="1180" t="s">
        <v>659</v>
      </c>
      <c r="H343" s="905" t="s">
        <v>266</v>
      </c>
      <c r="I343" s="1127">
        <v>0</v>
      </c>
      <c r="J343" s="1135" t="s">
        <v>142</v>
      </c>
      <c r="L343" s="1149"/>
      <c r="M343" s="1150"/>
      <c r="N343" s="1150"/>
      <c r="O343" s="1151"/>
    </row>
    <row r="344" spans="2:15" hidden="1" outlineLevel="1" x14ac:dyDescent="0.25">
      <c r="B344" s="1145"/>
      <c r="C344" s="905"/>
      <c r="D344" s="1130"/>
      <c r="E344" s="1130"/>
      <c r="G344" s="1126" t="s">
        <v>660</v>
      </c>
      <c r="H344" s="905" t="s">
        <v>266</v>
      </c>
      <c r="I344" s="1130">
        <v>10837880.065973993</v>
      </c>
      <c r="J344" s="1167"/>
      <c r="L344" s="1528"/>
      <c r="M344" s="1061"/>
      <c r="N344" s="1529"/>
      <c r="O344" s="1530"/>
    </row>
    <row r="345" spans="2:15" ht="14.4" hidden="1" outlineLevel="1" x14ac:dyDescent="0.3">
      <c r="B345" s="1169" t="s">
        <v>961</v>
      </c>
      <c r="C345" s="1170"/>
      <c r="D345" s="1170"/>
      <c r="E345" s="1171"/>
      <c r="G345" s="1180" t="s">
        <v>285</v>
      </c>
      <c r="H345" s="905" t="s">
        <v>266</v>
      </c>
      <c r="I345" s="1127">
        <v>10837880.065973993</v>
      </c>
      <c r="J345" s="1135" t="s">
        <v>263</v>
      </c>
      <c r="L345" s="1534" t="s">
        <v>35</v>
      </c>
      <c r="M345" s="1182" t="s">
        <v>266</v>
      </c>
      <c r="N345" s="1189">
        <v>1638857.6036631956</v>
      </c>
      <c r="O345" s="1535"/>
    </row>
    <row r="346" spans="2:15" ht="14.4" hidden="1" outlineLevel="1" x14ac:dyDescent="0.3">
      <c r="B346" s="1184"/>
      <c r="C346" s="1185"/>
      <c r="D346" s="1185"/>
      <c r="E346" s="1186"/>
      <c r="G346" s="1180" t="s">
        <v>659</v>
      </c>
      <c r="H346" s="905" t="s">
        <v>266</v>
      </c>
      <c r="I346" s="1127">
        <v>0</v>
      </c>
      <c r="J346" s="1135" t="s">
        <v>142</v>
      </c>
      <c r="L346" s="1536"/>
      <c r="M346" s="1537"/>
      <c r="N346" s="1537"/>
      <c r="O346" s="1538"/>
    </row>
    <row r="347" spans="2:15" ht="14.4" hidden="1" outlineLevel="1" x14ac:dyDescent="0.3">
      <c r="B347" s="1187" t="s">
        <v>958</v>
      </c>
      <c r="C347" s="1146"/>
      <c r="D347" s="1146"/>
      <c r="E347" s="1188"/>
      <c r="G347" s="1126" t="s">
        <v>1</v>
      </c>
      <c r="H347" s="905" t="s">
        <v>266</v>
      </c>
      <c r="I347" s="1130">
        <v>263821044.4934642</v>
      </c>
      <c r="J347" s="1131"/>
      <c r="L347" s="1126" t="s">
        <v>1205</v>
      </c>
      <c r="M347" s="905" t="s">
        <v>266</v>
      </c>
      <c r="N347" s="1130">
        <v>1242282.3836631957</v>
      </c>
      <c r="O347" s="1466"/>
    </row>
    <row r="348" spans="2:15" hidden="1" outlineLevel="1" x14ac:dyDescent="0.25">
      <c r="B348" s="1129" t="s">
        <v>1167</v>
      </c>
      <c r="C348" s="883" t="s">
        <v>266</v>
      </c>
      <c r="D348" s="1147">
        <v>6799998.3660215912</v>
      </c>
      <c r="E348" s="1178"/>
      <c r="G348" s="1180" t="s">
        <v>955</v>
      </c>
      <c r="H348" s="905"/>
      <c r="I348" s="1127">
        <v>263821044.4934642</v>
      </c>
      <c r="J348" s="1135" t="s">
        <v>263</v>
      </c>
      <c r="L348" s="1180" t="s">
        <v>1206</v>
      </c>
      <c r="M348" s="905" t="s">
        <v>266</v>
      </c>
      <c r="N348" s="1127">
        <v>202571.68366319567</v>
      </c>
      <c r="O348" s="1466"/>
    </row>
    <row r="349" spans="2:15" hidden="1" outlineLevel="1" x14ac:dyDescent="0.25">
      <c r="B349" s="1143" t="s">
        <v>956</v>
      </c>
      <c r="C349" s="905" t="s">
        <v>266</v>
      </c>
      <c r="D349" s="1127">
        <v>22666661.220071971</v>
      </c>
      <c r="E349" s="1167"/>
      <c r="G349" s="1126" t="s">
        <v>952</v>
      </c>
      <c r="H349" s="905"/>
      <c r="I349" s="1130">
        <v>0</v>
      </c>
      <c r="J349" s="1131"/>
      <c r="L349" s="1180" t="s">
        <v>1207</v>
      </c>
      <c r="M349" s="905" t="s">
        <v>266</v>
      </c>
      <c r="N349" s="1127">
        <v>750000</v>
      </c>
      <c r="O349" s="1466"/>
    </row>
    <row r="350" spans="2:15" hidden="1" outlineLevel="1" x14ac:dyDescent="0.25">
      <c r="B350" s="1143" t="s">
        <v>957</v>
      </c>
      <c r="C350" s="905" t="s">
        <v>166</v>
      </c>
      <c r="D350" s="1134">
        <v>0.3</v>
      </c>
      <c r="E350" s="1167"/>
      <c r="G350" s="1180" t="s">
        <v>953</v>
      </c>
      <c r="H350" s="905" t="s">
        <v>266</v>
      </c>
      <c r="I350" s="1127">
        <v>0</v>
      </c>
      <c r="J350" s="1135" t="s">
        <v>142</v>
      </c>
      <c r="L350" s="1180" t="s">
        <v>1208</v>
      </c>
      <c r="M350" s="905" t="s">
        <v>266</v>
      </c>
      <c r="N350" s="1127">
        <v>289710.7</v>
      </c>
      <c r="O350" s="1466"/>
    </row>
    <row r="351" spans="2:15" hidden="1" outlineLevel="1" x14ac:dyDescent="0.25">
      <c r="B351" s="832"/>
      <c r="C351" s="826"/>
      <c r="D351" s="826"/>
      <c r="E351" s="827" t="s">
        <v>1033</v>
      </c>
      <c r="G351" s="1180" t="s">
        <v>954</v>
      </c>
      <c r="H351" s="905" t="s">
        <v>266</v>
      </c>
      <c r="I351" s="1127">
        <v>0</v>
      </c>
      <c r="J351" s="1135" t="s">
        <v>142</v>
      </c>
      <c r="L351" s="1180"/>
      <c r="M351" s="545"/>
      <c r="N351" s="545"/>
      <c r="O351" s="1466"/>
    </row>
    <row r="352" spans="2:15" hidden="1" outlineLevel="1" x14ac:dyDescent="0.25">
      <c r="B352" s="1129" t="s">
        <v>960</v>
      </c>
      <c r="C352" s="1190" t="s">
        <v>959</v>
      </c>
      <c r="D352" s="1190" t="s">
        <v>962</v>
      </c>
      <c r="E352" s="1191" t="s">
        <v>1200</v>
      </c>
      <c r="G352" s="1180"/>
      <c r="H352" s="905"/>
      <c r="I352" s="1127"/>
      <c r="J352" s="1135"/>
      <c r="L352" s="1126" t="s">
        <v>1209</v>
      </c>
      <c r="M352" s="905" t="s">
        <v>266</v>
      </c>
      <c r="N352" s="1130">
        <v>396575.22</v>
      </c>
      <c r="O352" s="1466"/>
    </row>
    <row r="353" spans="1:21" hidden="1" outlineLevel="1" x14ac:dyDescent="0.25">
      <c r="B353" s="1180" t="s">
        <v>1165</v>
      </c>
      <c r="C353" s="1194">
        <v>1</v>
      </c>
      <c r="D353" s="1195">
        <v>1</v>
      </c>
      <c r="E353" s="1192">
        <v>6799998.3660215912</v>
      </c>
      <c r="G353" s="1180"/>
      <c r="H353" s="905"/>
      <c r="I353" s="1127"/>
      <c r="J353" s="1135"/>
      <c r="L353" s="1180" t="s">
        <v>1210</v>
      </c>
      <c r="M353" s="905" t="s">
        <v>266</v>
      </c>
      <c r="N353" s="1127">
        <v>396575.22</v>
      </c>
      <c r="O353" s="1466"/>
    </row>
    <row r="354" spans="1:21" hidden="1" outlineLevel="1" x14ac:dyDescent="0.25">
      <c r="B354" s="1193" t="s">
        <v>1166</v>
      </c>
      <c r="C354" s="1196">
        <v>25</v>
      </c>
      <c r="D354" s="1197">
        <v>0</v>
      </c>
      <c r="E354" s="1152">
        <v>0</v>
      </c>
      <c r="G354" s="1144"/>
      <c r="H354" s="883"/>
      <c r="I354" s="1147"/>
      <c r="J354" s="831"/>
      <c r="L354" s="1487"/>
      <c r="M354" s="1539"/>
      <c r="N354" s="1539"/>
      <c r="O354" s="1540"/>
    </row>
    <row r="355" spans="1:21" ht="9" customHeight="1" x14ac:dyDescent="0.25"/>
    <row r="356" spans="1:21" collapsed="1" x14ac:dyDescent="0.25">
      <c r="A356" s="860"/>
      <c r="B356" s="860" t="s">
        <v>943</v>
      </c>
      <c r="C356" s="860"/>
      <c r="D356" s="860"/>
      <c r="E356" s="860"/>
      <c r="F356" s="860"/>
      <c r="G356" s="860"/>
      <c r="H356" s="860"/>
      <c r="I356" s="860"/>
      <c r="J356" s="860"/>
      <c r="K356" s="860"/>
      <c r="L356" s="860"/>
      <c r="M356" s="860"/>
      <c r="N356" s="860"/>
      <c r="O356" s="860"/>
      <c r="P356" s="860"/>
      <c r="Q356" s="860"/>
      <c r="R356" s="860"/>
      <c r="S356" s="860"/>
      <c r="T356" s="860"/>
      <c r="U356" s="860"/>
    </row>
    <row r="357" spans="1:21" hidden="1" outlineLevel="1" x14ac:dyDescent="0.25"/>
    <row r="358" spans="1:21" ht="14.4" hidden="1" outlineLevel="1" x14ac:dyDescent="0.3">
      <c r="B358" s="1169" t="s">
        <v>1170</v>
      </c>
      <c r="C358" s="1170"/>
      <c r="D358" s="1170"/>
      <c r="E358" s="1171"/>
      <c r="F358" s="1170"/>
      <c r="G358" s="1171"/>
    </row>
    <row r="359" spans="1:21" ht="14.4" hidden="1" outlineLevel="1" x14ac:dyDescent="0.3">
      <c r="B359" s="1149" t="s">
        <v>953</v>
      </c>
      <c r="C359" s="1150"/>
      <c r="D359" s="1150"/>
      <c r="E359" s="1151"/>
      <c r="F359" s="1150"/>
      <c r="G359" s="1151"/>
    </row>
    <row r="360" spans="1:21" ht="3" hidden="1" customHeight="1" outlineLevel="1" x14ac:dyDescent="0.25">
      <c r="B360" s="1461"/>
      <c r="C360" s="944"/>
      <c r="D360" s="944"/>
      <c r="E360" s="1168"/>
      <c r="F360" s="944"/>
      <c r="G360" s="1168"/>
    </row>
    <row r="361" spans="1:21" hidden="1" outlineLevel="1" x14ac:dyDescent="0.25">
      <c r="B361" s="1143" t="s">
        <v>1169</v>
      </c>
      <c r="C361" s="905" t="s">
        <v>266</v>
      </c>
      <c r="D361" s="1130">
        <v>194833.90954751108</v>
      </c>
      <c r="E361" s="1176"/>
      <c r="F361" s="1175"/>
      <c r="G361" s="1176"/>
    </row>
    <row r="362" spans="1:21" hidden="1" outlineLevel="1" x14ac:dyDescent="0.25">
      <c r="B362" s="1143"/>
      <c r="C362" s="1130"/>
      <c r="D362" s="1130"/>
      <c r="E362" s="1167"/>
      <c r="F362" s="1166"/>
      <c r="G362" s="1167"/>
    </row>
    <row r="363" spans="1:21" hidden="1" outlineLevel="1" x14ac:dyDescent="0.25">
      <c r="B363" s="1143"/>
      <c r="C363" s="1130"/>
      <c r="D363" s="1130"/>
      <c r="E363" s="1167"/>
      <c r="F363" s="1166"/>
      <c r="G363" s="1167"/>
    </row>
    <row r="364" spans="1:21" ht="14.4" hidden="1" outlineLevel="1" x14ac:dyDescent="0.3">
      <c r="B364" s="1149" t="s">
        <v>1171</v>
      </c>
      <c r="C364" s="1457"/>
      <c r="D364" s="1458" t="s">
        <v>949</v>
      </c>
      <c r="E364" s="1460" t="s">
        <v>57</v>
      </c>
      <c r="F364" s="1459" t="s">
        <v>358</v>
      </c>
      <c r="G364" s="1460" t="s">
        <v>35</v>
      </c>
    </row>
    <row r="365" spans="1:21" ht="3" hidden="1" customHeight="1" outlineLevel="1" x14ac:dyDescent="0.25">
      <c r="B365" s="1126"/>
      <c r="C365" s="1130"/>
      <c r="D365" s="1130"/>
      <c r="E365" s="1167"/>
      <c r="F365" s="1166"/>
      <c r="G365" s="1167"/>
    </row>
    <row r="366" spans="1:21" hidden="1" outlineLevel="1" x14ac:dyDescent="0.25">
      <c r="B366" s="1144" t="s">
        <v>28</v>
      </c>
      <c r="C366" s="1177"/>
      <c r="D366" s="1177">
        <v>0.02</v>
      </c>
      <c r="E366" s="1462">
        <v>25</v>
      </c>
      <c r="F366" s="1147">
        <v>346221.75473503483</v>
      </c>
      <c r="G366" s="1152">
        <v>10386652.642051045</v>
      </c>
      <c r="H366" s="818">
        <v>4320000</v>
      </c>
    </row>
    <row r="368" spans="1:21" collapsed="1" x14ac:dyDescent="0.25">
      <c r="A368" s="860"/>
      <c r="B368" s="860" t="s">
        <v>412</v>
      </c>
      <c r="C368" s="860"/>
      <c r="D368" s="860"/>
      <c r="E368" s="860"/>
      <c r="F368" s="860"/>
      <c r="G368" s="860"/>
      <c r="H368" s="860"/>
      <c r="I368" s="860"/>
      <c r="J368" s="860"/>
      <c r="K368" s="860"/>
      <c r="L368" s="860"/>
      <c r="M368" s="860"/>
      <c r="N368" s="860"/>
      <c r="O368" s="860"/>
      <c r="P368" s="860"/>
      <c r="Q368" s="860"/>
      <c r="R368" s="860"/>
      <c r="S368" s="860"/>
      <c r="T368" s="860"/>
      <c r="U368" s="860"/>
    </row>
    <row r="369" spans="2:6" hidden="1" x14ac:dyDescent="0.25"/>
    <row r="370" spans="2:6" hidden="1" x14ac:dyDescent="0.25">
      <c r="B370" s="819" t="s">
        <v>255</v>
      </c>
      <c r="D370" s="1242"/>
      <c r="F370" s="819" t="s">
        <v>952</v>
      </c>
    </row>
    <row r="371" spans="2:6" hidden="1" x14ac:dyDescent="0.25">
      <c r="D371" s="1242"/>
    </row>
    <row r="372" spans="2:6" hidden="1" x14ac:dyDescent="0.25">
      <c r="D372" s="1242"/>
    </row>
    <row r="373" spans="2:6" hidden="1" x14ac:dyDescent="0.25"/>
    <row r="374" spans="2:6" hidden="1" x14ac:dyDescent="0.25"/>
    <row r="375" spans="2:6" hidden="1" x14ac:dyDescent="0.25"/>
    <row r="376" spans="2:6" hidden="1" x14ac:dyDescent="0.25"/>
    <row r="377" spans="2:6" hidden="1" x14ac:dyDescent="0.25"/>
    <row r="378" spans="2:6" hidden="1" x14ac:dyDescent="0.25"/>
    <row r="379" spans="2:6" hidden="1" x14ac:dyDescent="0.25"/>
    <row r="380" spans="2:6" hidden="1" x14ac:dyDescent="0.25"/>
    <row r="381" spans="2:6" hidden="1" x14ac:dyDescent="0.25"/>
    <row r="382" spans="2:6" hidden="1" x14ac:dyDescent="0.25"/>
    <row r="383" spans="2:6" hidden="1" x14ac:dyDescent="0.25"/>
    <row r="384" spans="2:6" hidden="1" x14ac:dyDescent="0.25"/>
    <row r="385" spans="2:6" hidden="1" x14ac:dyDescent="0.25"/>
    <row r="386" spans="2:6" hidden="1" x14ac:dyDescent="0.25"/>
    <row r="387" spans="2:6" hidden="1" x14ac:dyDescent="0.25">
      <c r="B387" s="819" t="s">
        <v>0</v>
      </c>
      <c r="F387" s="819" t="s">
        <v>30</v>
      </c>
    </row>
    <row r="388" spans="2:6" hidden="1" x14ac:dyDescent="0.25"/>
    <row r="389" spans="2:6" hidden="1" x14ac:dyDescent="0.25"/>
    <row r="390" spans="2:6" hidden="1" x14ac:dyDescent="0.25"/>
    <row r="391" spans="2:6" hidden="1" x14ac:dyDescent="0.25"/>
    <row r="392" spans="2:6" hidden="1" x14ac:dyDescent="0.25"/>
    <row r="393" spans="2:6" hidden="1" x14ac:dyDescent="0.25"/>
    <row r="394" spans="2:6" hidden="1" x14ac:dyDescent="0.25"/>
    <row r="395" spans="2:6" hidden="1" x14ac:dyDescent="0.25"/>
    <row r="396" spans="2:6" hidden="1" x14ac:dyDescent="0.25"/>
    <row r="397" spans="2:6" hidden="1" x14ac:dyDescent="0.25"/>
    <row r="398" spans="2:6" hidden="1" x14ac:dyDescent="0.25"/>
    <row r="399" spans="2:6" hidden="1" x14ac:dyDescent="0.25"/>
    <row r="400" spans="2:6" hidden="1" x14ac:dyDescent="0.25"/>
    <row r="401" spans="2:6" hidden="1" x14ac:dyDescent="0.25"/>
    <row r="402" spans="2:6" hidden="1" x14ac:dyDescent="0.25"/>
    <row r="403" spans="2:6" hidden="1" x14ac:dyDescent="0.25"/>
    <row r="404" spans="2:6" hidden="1" x14ac:dyDescent="0.25"/>
    <row r="405" spans="2:6" hidden="1" x14ac:dyDescent="0.25">
      <c r="B405" s="819" t="s">
        <v>1</v>
      </c>
      <c r="F405" s="819" t="s">
        <v>1132</v>
      </c>
    </row>
    <row r="406" spans="2:6" hidden="1" x14ac:dyDescent="0.25"/>
    <row r="407" spans="2:6" hidden="1" x14ac:dyDescent="0.25"/>
    <row r="408" spans="2:6" hidden="1" x14ac:dyDescent="0.25"/>
    <row r="409" spans="2:6" hidden="1" x14ac:dyDescent="0.25"/>
    <row r="410" spans="2:6" hidden="1" x14ac:dyDescent="0.25"/>
    <row r="411" spans="2:6" hidden="1" x14ac:dyDescent="0.25"/>
    <row r="412" spans="2:6" hidden="1" x14ac:dyDescent="0.25"/>
    <row r="413" spans="2:6" hidden="1" x14ac:dyDescent="0.25"/>
    <row r="414" spans="2:6" hidden="1" x14ac:dyDescent="0.25"/>
    <row r="415" spans="2:6" hidden="1" x14ac:dyDescent="0.25"/>
    <row r="416" spans="2:6" hidden="1" x14ac:dyDescent="0.25"/>
    <row r="417" spans="1:21" hidden="1" x14ac:dyDescent="0.25"/>
    <row r="418" spans="1:21" hidden="1" x14ac:dyDescent="0.25"/>
    <row r="419" spans="1:21" hidden="1" x14ac:dyDescent="0.25"/>
    <row r="421" spans="1:21" s="1223" customFormat="1" x14ac:dyDescent="0.25">
      <c r="A421" s="1464"/>
      <c r="B421" s="1464" t="s">
        <v>1172</v>
      </c>
      <c r="C421" s="1464"/>
      <c r="D421" s="1464"/>
      <c r="E421" s="1464"/>
      <c r="F421" s="1464"/>
      <c r="G421" s="1464"/>
      <c r="H421" s="1464"/>
      <c r="I421" s="1464"/>
      <c r="J421" s="1464"/>
      <c r="K421" s="1464"/>
      <c r="L421" s="1464"/>
      <c r="M421" s="1464"/>
      <c r="N421" s="1464"/>
      <c r="O421" s="1464"/>
      <c r="P421" s="1464"/>
      <c r="Q421" s="1464"/>
      <c r="R421" s="1464"/>
      <c r="S421" s="1464"/>
      <c r="T421" s="1464"/>
      <c r="U421" s="1464"/>
    </row>
    <row r="423" spans="1:21" ht="14.4" x14ac:dyDescent="0.3">
      <c r="B423" s="1169" t="s">
        <v>1168</v>
      </c>
      <c r="C423" s="1170"/>
      <c r="D423" s="1171"/>
      <c r="F423" s="1169" t="s">
        <v>1189</v>
      </c>
      <c r="G423" s="1170"/>
      <c r="H423" s="1171" t="s">
        <v>637</v>
      </c>
    </row>
    <row r="424" spans="1:21" ht="2.4" customHeight="1" x14ac:dyDescent="0.25">
      <c r="B424" s="1465"/>
      <c r="C424" s="545"/>
      <c r="D424" s="1466"/>
      <c r="F424" s="1465"/>
      <c r="G424" s="545"/>
      <c r="H424" s="1466"/>
    </row>
    <row r="425" spans="1:21" x14ac:dyDescent="0.25">
      <c r="B425" s="1467" t="s">
        <v>1173</v>
      </c>
      <c r="C425" s="905" t="s">
        <v>840</v>
      </c>
      <c r="D425" s="1468">
        <v>30</v>
      </c>
      <c r="F425" s="1493" t="s">
        <v>26</v>
      </c>
      <c r="G425" s="826"/>
      <c r="H425" s="827"/>
    </row>
    <row r="426" spans="1:21" x14ac:dyDescent="0.25">
      <c r="B426" s="1467" t="s">
        <v>1174</v>
      </c>
      <c r="C426" s="905" t="s">
        <v>166</v>
      </c>
      <c r="D426" s="1469">
        <v>0.13014417833410796</v>
      </c>
      <c r="F426" s="1467" t="s">
        <v>1072</v>
      </c>
      <c r="G426" s="905" t="s">
        <v>1190</v>
      </c>
      <c r="H426" s="1495">
        <v>6500</v>
      </c>
    </row>
    <row r="427" spans="1:21" x14ac:dyDescent="0.25">
      <c r="B427" s="1467" t="s">
        <v>1175</v>
      </c>
      <c r="C427" s="905" t="s">
        <v>166</v>
      </c>
      <c r="D427" s="1469">
        <v>0.13014417833410796</v>
      </c>
      <c r="F427" s="1467" t="s">
        <v>609</v>
      </c>
      <c r="G427" s="905" t="s">
        <v>1190</v>
      </c>
      <c r="H427" s="1495">
        <v>3500</v>
      </c>
    </row>
    <row r="428" spans="1:21" x14ac:dyDescent="0.25">
      <c r="B428" s="1470" t="s">
        <v>19</v>
      </c>
      <c r="C428" s="883" t="s">
        <v>266</v>
      </c>
      <c r="D428" s="831"/>
      <c r="F428" s="1467" t="s">
        <v>32</v>
      </c>
      <c r="G428" s="905" t="s">
        <v>1190</v>
      </c>
      <c r="H428" s="1495">
        <v>1500</v>
      </c>
    </row>
    <row r="429" spans="1:21" x14ac:dyDescent="0.25">
      <c r="D429" s="1471">
        <v>5.3071714062856303E-12</v>
      </c>
      <c r="F429" s="1470" t="s">
        <v>725</v>
      </c>
      <c r="G429" s="883" t="s">
        <v>1191</v>
      </c>
      <c r="H429" s="1491">
        <v>67.11</v>
      </c>
    </row>
    <row r="430" spans="1:21" ht="14.4" x14ac:dyDescent="0.3">
      <c r="B430" s="1169" t="s">
        <v>1176</v>
      </c>
      <c r="C430" s="1472"/>
      <c r="D430" s="1171"/>
      <c r="F430" s="1493" t="s">
        <v>1192</v>
      </c>
      <c r="G430" s="826"/>
      <c r="H430" s="827"/>
    </row>
    <row r="431" spans="1:21" x14ac:dyDescent="0.25">
      <c r="B431" s="1465"/>
      <c r="C431" s="1473"/>
      <c r="D431" s="1466"/>
      <c r="F431" s="1467" t="s">
        <v>1074</v>
      </c>
      <c r="G431" s="905" t="s">
        <v>1193</v>
      </c>
      <c r="H431" s="1492">
        <v>7.4999999999999997E-3</v>
      </c>
    </row>
    <row r="432" spans="1:21" x14ac:dyDescent="0.25">
      <c r="B432" s="1465" t="s">
        <v>1177</v>
      </c>
      <c r="C432" s="905" t="s">
        <v>266</v>
      </c>
      <c r="D432" s="1474">
        <v>194833.90954751108</v>
      </c>
      <c r="F432" s="1467" t="s">
        <v>1075</v>
      </c>
      <c r="G432" s="905" t="s">
        <v>1194</v>
      </c>
      <c r="H432" s="1492">
        <v>0.22500000000000001</v>
      </c>
    </row>
    <row r="433" spans="2:8" x14ac:dyDescent="0.25">
      <c r="B433" s="1465" t="s">
        <v>28</v>
      </c>
      <c r="C433" s="905" t="s">
        <v>166</v>
      </c>
      <c r="D433" s="1475">
        <v>0.02</v>
      </c>
      <c r="F433" s="1467" t="s">
        <v>1076</v>
      </c>
      <c r="G433" s="905" t="s">
        <v>1193</v>
      </c>
      <c r="H433" s="1492">
        <v>2.5000000000000001E-2</v>
      </c>
    </row>
    <row r="434" spans="2:8" x14ac:dyDescent="0.25">
      <c r="B434" s="1470" t="s">
        <v>1178</v>
      </c>
      <c r="C434" s="883" t="s">
        <v>1179</v>
      </c>
      <c r="D434" s="1476">
        <v>25</v>
      </c>
      <c r="F434" s="1470" t="s">
        <v>1077</v>
      </c>
      <c r="G434" s="883" t="s">
        <v>1190</v>
      </c>
      <c r="H434" s="1494">
        <v>12500</v>
      </c>
    </row>
    <row r="436" spans="2:8" ht="14.4" x14ac:dyDescent="0.3">
      <c r="B436" s="1169" t="s">
        <v>1180</v>
      </c>
      <c r="C436" s="1472"/>
      <c r="D436" s="1171"/>
    </row>
    <row r="437" spans="2:8" ht="2.4" customHeight="1" x14ac:dyDescent="0.25">
      <c r="B437" s="1465"/>
      <c r="C437" s="1473"/>
      <c r="D437" s="1477"/>
    </row>
    <row r="438" spans="2:8" x14ac:dyDescent="0.25">
      <c r="B438" s="1478" t="s">
        <v>594</v>
      </c>
      <c r="C438" s="1479" t="s">
        <v>266</v>
      </c>
      <c r="D438" s="1524">
        <v>15393629.790824393</v>
      </c>
    </row>
    <row r="439" spans="2:8" x14ac:dyDescent="0.25">
      <c r="B439" s="1480" t="s">
        <v>265</v>
      </c>
      <c r="C439" s="1481" t="s">
        <v>266</v>
      </c>
      <c r="D439" s="1525">
        <v>36183717.172406889</v>
      </c>
    </row>
    <row r="440" spans="2:8" x14ac:dyDescent="0.25">
      <c r="B440" s="1482" t="s">
        <v>35</v>
      </c>
      <c r="C440" s="1483" t="s">
        <v>266</v>
      </c>
      <c r="D440" s="1521">
        <v>51577346.96323128</v>
      </c>
    </row>
    <row r="442" spans="2:8" ht="14.4" x14ac:dyDescent="0.3">
      <c r="B442" s="1169" t="s">
        <v>1181</v>
      </c>
      <c r="C442" s="1484"/>
      <c r="D442" s="1171"/>
    </row>
    <row r="443" spans="2:8" ht="4.2" customHeight="1" x14ac:dyDescent="0.25">
      <c r="B443" s="1465"/>
      <c r="C443" s="1479"/>
      <c r="D443" s="1477"/>
    </row>
    <row r="444" spans="2:8" x14ac:dyDescent="0.25">
      <c r="B444" s="1470" t="s">
        <v>1182</v>
      </c>
      <c r="C444" s="1483" t="s">
        <v>266</v>
      </c>
      <c r="D444" s="1523">
        <v>1638857.6036631956</v>
      </c>
    </row>
    <row r="446" spans="2:8" ht="14.4" x14ac:dyDescent="0.3">
      <c r="B446" s="1169" t="s">
        <v>1183</v>
      </c>
      <c r="C446" s="1484"/>
      <c r="D446" s="1171"/>
    </row>
    <row r="447" spans="2:8" ht="2.4" customHeight="1" x14ac:dyDescent="0.25">
      <c r="B447" s="1465"/>
      <c r="C447" s="1479"/>
      <c r="D447" s="1477"/>
    </row>
    <row r="448" spans="2:8" x14ac:dyDescent="0.25">
      <c r="B448" s="1485" t="s">
        <v>586</v>
      </c>
      <c r="C448" s="1479" t="s">
        <v>266</v>
      </c>
      <c r="D448" s="1519">
        <v>64161259.310039513</v>
      </c>
    </row>
    <row r="449" spans="2:4" x14ac:dyDescent="0.25">
      <c r="B449" s="1485" t="s">
        <v>580</v>
      </c>
      <c r="C449" s="1479" t="s">
        <v>266</v>
      </c>
      <c r="D449" s="1519">
        <v>15013625.347574323</v>
      </c>
    </row>
    <row r="450" spans="2:4" x14ac:dyDescent="0.25">
      <c r="B450" s="1485" t="s">
        <v>27</v>
      </c>
      <c r="C450" s="1479" t="s">
        <v>266</v>
      </c>
      <c r="D450" s="1519">
        <v>118037739.43935473</v>
      </c>
    </row>
    <row r="451" spans="2:4" x14ac:dyDescent="0.25">
      <c r="B451" s="1485" t="s">
        <v>374</v>
      </c>
      <c r="C451" s="1479" t="s">
        <v>266</v>
      </c>
      <c r="D451" s="1519">
        <v>9554204.484476313</v>
      </c>
    </row>
    <row r="452" spans="2:4" x14ac:dyDescent="0.25">
      <c r="B452" s="1485" t="s">
        <v>395</v>
      </c>
      <c r="C452" s="1479" t="s">
        <v>266</v>
      </c>
      <c r="D452" s="1519">
        <v>17368018.696871575</v>
      </c>
    </row>
    <row r="453" spans="2:4" x14ac:dyDescent="0.25">
      <c r="B453" s="1485" t="s">
        <v>605</v>
      </c>
      <c r="C453" s="1479" t="s">
        <v>266</v>
      </c>
      <c r="D453" s="1519">
        <v>9666000</v>
      </c>
    </row>
    <row r="454" spans="2:4" x14ac:dyDescent="0.25">
      <c r="B454" s="1486" t="s">
        <v>1078</v>
      </c>
      <c r="C454" s="1481" t="s">
        <v>266</v>
      </c>
      <c r="D454" s="1520">
        <v>30020197.21514776</v>
      </c>
    </row>
    <row r="455" spans="2:4" x14ac:dyDescent="0.25">
      <c r="B455" s="1482" t="s">
        <v>35</v>
      </c>
      <c r="C455" s="1483" t="s">
        <v>266</v>
      </c>
      <c r="D455" s="1521">
        <v>263821044.49346426</v>
      </c>
    </row>
    <row r="456" spans="2:4" x14ac:dyDescent="0.25">
      <c r="B456" s="1223"/>
      <c r="C456" s="1223"/>
      <c r="D456" s="1223"/>
    </row>
    <row r="457" spans="2:4" ht="14.4" x14ac:dyDescent="0.3">
      <c r="B457" s="1169" t="s">
        <v>581</v>
      </c>
      <c r="C457" s="1170"/>
      <c r="D457" s="1171"/>
    </row>
    <row r="458" spans="2:4" ht="3" customHeight="1" x14ac:dyDescent="0.25">
      <c r="B458" s="1465"/>
      <c r="C458" s="545"/>
      <c r="D458" s="1466"/>
    </row>
    <row r="459" spans="2:4" x14ac:dyDescent="0.25">
      <c r="B459" s="1465" t="s">
        <v>849</v>
      </c>
      <c r="C459" s="1479" t="s">
        <v>266</v>
      </c>
      <c r="D459" s="1519">
        <v>39975637.028073996</v>
      </c>
    </row>
    <row r="460" spans="2:4" x14ac:dyDescent="0.25">
      <c r="B460" s="1465" t="s">
        <v>452</v>
      </c>
      <c r="C460" s="1479" t="s">
        <v>266</v>
      </c>
      <c r="D460" s="1519">
        <v>76558818.858599946</v>
      </c>
    </row>
    <row r="461" spans="2:4" x14ac:dyDescent="0.25">
      <c r="B461" s="1465" t="s">
        <v>551</v>
      </c>
      <c r="C461" s="1479" t="s">
        <v>266</v>
      </c>
      <c r="D461" s="1519">
        <v>109500340.68107973</v>
      </c>
    </row>
    <row r="462" spans="2:4" x14ac:dyDescent="0.25">
      <c r="B462" s="1465" t="s">
        <v>554</v>
      </c>
      <c r="C462" s="1479" t="s">
        <v>266</v>
      </c>
      <c r="D462" s="1519">
        <v>230591265.45709947</v>
      </c>
    </row>
    <row r="463" spans="2:4" x14ac:dyDescent="0.25">
      <c r="B463" s="1487" t="s">
        <v>1064</v>
      </c>
      <c r="C463" s="1481" t="s">
        <v>266</v>
      </c>
      <c r="D463" s="1520">
        <v>69230413.202676043</v>
      </c>
    </row>
    <row r="464" spans="2:4" x14ac:dyDescent="0.25">
      <c r="B464" s="1482" t="s">
        <v>35</v>
      </c>
      <c r="C464" s="1483" t="s">
        <v>266</v>
      </c>
      <c r="D464" s="1521">
        <v>525856475.22752917</v>
      </c>
    </row>
    <row r="465" spans="1:38" x14ac:dyDescent="0.25">
      <c r="B465" s="1223"/>
      <c r="C465" s="1223"/>
      <c r="D465" s="1223"/>
    </row>
    <row r="466" spans="1:38" ht="14.4" x14ac:dyDescent="0.3">
      <c r="B466" s="1169" t="s">
        <v>1184</v>
      </c>
      <c r="C466" s="1170"/>
      <c r="D466" s="1171"/>
    </row>
    <row r="467" spans="1:38" ht="3" customHeight="1" x14ac:dyDescent="0.25">
      <c r="B467" s="1465"/>
      <c r="C467" s="545"/>
      <c r="D467" s="1466"/>
    </row>
    <row r="468" spans="1:38" x14ac:dyDescent="0.25">
      <c r="B468" s="1465" t="s">
        <v>1185</v>
      </c>
      <c r="C468" s="1479" t="s">
        <v>266</v>
      </c>
      <c r="D468" s="1519">
        <v>72564963.312490121</v>
      </c>
    </row>
    <row r="469" spans="1:38" x14ac:dyDescent="0.25">
      <c r="B469" s="1465" t="s">
        <v>1186</v>
      </c>
      <c r="C469" s="1479" t="s">
        <v>266</v>
      </c>
      <c r="D469" s="1519">
        <v>606759.18538143008</v>
      </c>
    </row>
    <row r="470" spans="1:38" x14ac:dyDescent="0.25">
      <c r="B470" s="1465" t="s">
        <v>1187</v>
      </c>
      <c r="C470" s="1479" t="s">
        <v>266</v>
      </c>
      <c r="D470" s="1519">
        <v>4328912.1315852208</v>
      </c>
    </row>
    <row r="471" spans="1:38" x14ac:dyDescent="0.25">
      <c r="B471" s="1488" t="s">
        <v>35</v>
      </c>
      <c r="C471" s="1489" t="s">
        <v>266</v>
      </c>
      <c r="D471" s="1522">
        <v>77500634.629456773</v>
      </c>
    </row>
    <row r="473" spans="1:38" s="826" customFormat="1" collapsed="1" x14ac:dyDescent="0.25">
      <c r="A473" s="1392"/>
      <c r="B473" s="1392" t="s">
        <v>803</v>
      </c>
      <c r="C473" s="1392"/>
      <c r="D473" s="1392"/>
      <c r="E473" s="1392"/>
      <c r="F473" s="1392"/>
      <c r="G473" s="1392"/>
      <c r="H473" s="1392"/>
      <c r="I473" s="1392"/>
      <c r="J473" s="1392"/>
      <c r="K473" s="1392"/>
      <c r="L473" s="1392"/>
      <c r="M473" s="1392"/>
      <c r="N473" s="1392"/>
      <c r="O473" s="1392"/>
      <c r="P473" s="1392"/>
      <c r="Q473" s="1392"/>
      <c r="R473" s="1392"/>
      <c r="S473" s="1392"/>
      <c r="T473" s="1392"/>
      <c r="U473" s="1392"/>
    </row>
    <row r="474" spans="1:38" s="826" customFormat="1" hidden="1" outlineLevel="1" x14ac:dyDescent="0.25"/>
    <row r="475" spans="1:38" s="826" customFormat="1" hidden="1" outlineLevel="1" x14ac:dyDescent="0.25"/>
    <row r="476" spans="1:38" s="826" customFormat="1" hidden="1" outlineLevel="1" x14ac:dyDescent="0.25">
      <c r="B476" s="826" t="s">
        <v>804</v>
      </c>
      <c r="C476" s="1175" t="s">
        <v>359</v>
      </c>
      <c r="D476" s="1393">
        <v>1</v>
      </c>
      <c r="E476" s="1393">
        <v>2</v>
      </c>
      <c r="F476" s="1393">
        <v>3</v>
      </c>
      <c r="G476" s="1393">
        <v>4</v>
      </c>
      <c r="H476" s="1393">
        <v>5</v>
      </c>
      <c r="I476" s="1393">
        <v>6</v>
      </c>
      <c r="J476" s="1393">
        <v>7</v>
      </c>
      <c r="K476" s="1393">
        <v>8</v>
      </c>
      <c r="L476" s="1393">
        <v>9</v>
      </c>
      <c r="M476" s="1393">
        <v>10</v>
      </c>
      <c r="N476" s="1393">
        <v>11</v>
      </c>
      <c r="O476" s="1393">
        <v>12</v>
      </c>
      <c r="P476" s="1393">
        <v>13</v>
      </c>
      <c r="Q476" s="1393">
        <v>14</v>
      </c>
      <c r="R476" s="1393">
        <v>15</v>
      </c>
      <c r="S476" s="1393">
        <v>16</v>
      </c>
      <c r="T476" s="1393">
        <v>17</v>
      </c>
      <c r="U476" s="1393">
        <v>18</v>
      </c>
      <c r="V476" s="1393">
        <v>19</v>
      </c>
      <c r="W476" s="1393">
        <v>20</v>
      </c>
      <c r="X476" s="1393">
        <v>21</v>
      </c>
      <c r="Y476" s="1393">
        <v>22</v>
      </c>
      <c r="Z476" s="1393">
        <v>23</v>
      </c>
      <c r="AA476" s="1393">
        <v>24</v>
      </c>
      <c r="AB476" s="1393">
        <v>25</v>
      </c>
      <c r="AC476" s="1393">
        <v>26</v>
      </c>
      <c r="AD476" s="1393">
        <v>27</v>
      </c>
      <c r="AE476" s="1393">
        <v>28</v>
      </c>
      <c r="AF476" s="1393">
        <v>29</v>
      </c>
      <c r="AG476" s="1393">
        <v>30</v>
      </c>
      <c r="AH476" s="1393">
        <v>31</v>
      </c>
      <c r="AI476" s="1393">
        <v>32</v>
      </c>
      <c r="AJ476" s="1393">
        <v>33</v>
      </c>
      <c r="AK476" s="1393">
        <v>34</v>
      </c>
      <c r="AL476" s="1393">
        <v>35</v>
      </c>
    </row>
    <row r="477" spans="1:38" s="826" customFormat="1" hidden="1" outlineLevel="1" x14ac:dyDescent="0.25">
      <c r="B477" s="826" t="s">
        <v>285</v>
      </c>
      <c r="C477" s="1394">
        <v>22666.661220071972</v>
      </c>
      <c r="D477" s="1394">
        <v>4229.3339899782541</v>
      </c>
      <c r="E477" s="1394">
        <v>12388.001969934761</v>
      </c>
      <c r="F477" s="1394">
        <v>615.16977632706789</v>
      </c>
      <c r="G477" s="1394">
        <v>615.16977632706789</v>
      </c>
      <c r="H477" s="1394">
        <v>2409.4928537524106</v>
      </c>
      <c r="I477" s="1394">
        <v>2409.4928537524106</v>
      </c>
      <c r="J477" s="1394">
        <v>0</v>
      </c>
      <c r="K477" s="1394">
        <v>0</v>
      </c>
      <c r="L477" s="1394">
        <v>0</v>
      </c>
      <c r="M477" s="1394">
        <v>0</v>
      </c>
      <c r="N477" s="1394">
        <v>0</v>
      </c>
      <c r="O477" s="1394">
        <v>0</v>
      </c>
      <c r="P477" s="1394">
        <v>0</v>
      </c>
      <c r="Q477" s="1394">
        <v>0</v>
      </c>
      <c r="R477" s="1394">
        <v>0</v>
      </c>
      <c r="S477" s="1394">
        <v>0</v>
      </c>
      <c r="T477" s="1394">
        <v>0</v>
      </c>
      <c r="U477" s="1394">
        <v>0</v>
      </c>
      <c r="V477" s="1394">
        <v>0</v>
      </c>
      <c r="W477" s="1394">
        <v>0</v>
      </c>
      <c r="X477" s="1394">
        <v>0</v>
      </c>
      <c r="Y477" s="1394">
        <v>0</v>
      </c>
      <c r="Z477" s="1394">
        <v>0</v>
      </c>
      <c r="AA477" s="1394">
        <v>0</v>
      </c>
      <c r="AB477" s="1394">
        <v>0</v>
      </c>
      <c r="AC477" s="1394">
        <v>0</v>
      </c>
      <c r="AD477" s="1394">
        <v>0</v>
      </c>
      <c r="AE477" s="1394">
        <v>0</v>
      </c>
      <c r="AF477" s="1394">
        <v>0</v>
      </c>
      <c r="AG477" s="1394">
        <v>0</v>
      </c>
      <c r="AH477" s="1394">
        <v>0</v>
      </c>
      <c r="AI477" s="1394">
        <v>0</v>
      </c>
      <c r="AJ477" s="1394">
        <v>0</v>
      </c>
      <c r="AK477" s="1394">
        <v>0</v>
      </c>
      <c r="AL477" s="1394">
        <v>0</v>
      </c>
    </row>
    <row r="478" spans="1:38" hidden="1" outlineLevel="1" x14ac:dyDescent="0.25">
      <c r="B478" s="818" t="s">
        <v>659</v>
      </c>
      <c r="C478" s="869">
        <v>11943.001255144958</v>
      </c>
      <c r="D478" s="869">
        <v>2377.8748504618525</v>
      </c>
      <c r="E478" s="869">
        <v>7133.6245513855565</v>
      </c>
      <c r="F478" s="869">
        <v>1215.7509266487743</v>
      </c>
      <c r="G478" s="869">
        <v>1215.7509266487743</v>
      </c>
      <c r="H478" s="869">
        <v>0</v>
      </c>
      <c r="I478" s="869">
        <v>0</v>
      </c>
      <c r="J478" s="869">
        <v>0</v>
      </c>
      <c r="K478" s="869">
        <v>0</v>
      </c>
      <c r="L478" s="869">
        <v>0</v>
      </c>
      <c r="M478" s="869">
        <v>0</v>
      </c>
      <c r="N478" s="869">
        <v>0</v>
      </c>
      <c r="O478" s="869">
        <v>0</v>
      </c>
      <c r="P478" s="869">
        <v>0</v>
      </c>
      <c r="Q478" s="869">
        <v>0</v>
      </c>
      <c r="R478" s="869">
        <v>0</v>
      </c>
      <c r="S478" s="869">
        <v>0</v>
      </c>
      <c r="T478" s="869">
        <v>0</v>
      </c>
      <c r="U478" s="869">
        <v>0</v>
      </c>
      <c r="V478" s="869">
        <v>0</v>
      </c>
      <c r="W478" s="869">
        <v>0</v>
      </c>
      <c r="X478" s="869">
        <v>0</v>
      </c>
      <c r="Y478" s="869">
        <v>0</v>
      </c>
      <c r="Z478" s="869">
        <v>0</v>
      </c>
      <c r="AA478" s="869">
        <v>0</v>
      </c>
      <c r="AB478" s="869">
        <v>0</v>
      </c>
      <c r="AC478" s="869">
        <v>0</v>
      </c>
      <c r="AD478" s="869">
        <v>0</v>
      </c>
      <c r="AE478" s="869">
        <v>0</v>
      </c>
      <c r="AF478" s="869">
        <v>0</v>
      </c>
      <c r="AG478" s="869">
        <v>0</v>
      </c>
      <c r="AH478" s="869">
        <v>0</v>
      </c>
      <c r="AI478" s="869">
        <v>0</v>
      </c>
      <c r="AJ478" s="869">
        <v>0</v>
      </c>
      <c r="AK478" s="869">
        <v>0</v>
      </c>
      <c r="AL478" s="869">
        <v>0</v>
      </c>
    </row>
    <row r="479" spans="1:38" hidden="1" outlineLevel="1" x14ac:dyDescent="0.25">
      <c r="B479" s="818" t="s">
        <v>35</v>
      </c>
      <c r="C479" s="869">
        <v>34609.662475216937</v>
      </c>
      <c r="D479" s="869">
        <v>6607.2088404401065</v>
      </c>
      <c r="E479" s="869">
        <v>19521.626521320319</v>
      </c>
      <c r="F479" s="869">
        <v>1830.9207029758422</v>
      </c>
      <c r="G479" s="869">
        <v>1830.9207029758422</v>
      </c>
      <c r="H479" s="869">
        <v>2409.4928537524106</v>
      </c>
      <c r="I479" s="869">
        <v>2409.4928537524106</v>
      </c>
      <c r="J479" s="869">
        <v>0</v>
      </c>
      <c r="K479" s="869">
        <v>0</v>
      </c>
      <c r="L479" s="869">
        <v>0</v>
      </c>
      <c r="M479" s="869">
        <v>0</v>
      </c>
      <c r="N479" s="869">
        <v>0</v>
      </c>
      <c r="O479" s="869">
        <v>0</v>
      </c>
      <c r="P479" s="869">
        <v>0</v>
      </c>
      <c r="Q479" s="869">
        <v>0</v>
      </c>
      <c r="R479" s="869">
        <v>0</v>
      </c>
      <c r="S479" s="869">
        <v>0</v>
      </c>
      <c r="T479" s="869">
        <v>0</v>
      </c>
      <c r="U479" s="869">
        <v>0</v>
      </c>
      <c r="V479" s="869">
        <v>0</v>
      </c>
      <c r="W479" s="869">
        <v>0</v>
      </c>
      <c r="X479" s="869">
        <v>0</v>
      </c>
      <c r="Y479" s="869">
        <v>0</v>
      </c>
      <c r="Z479" s="869">
        <v>0</v>
      </c>
      <c r="AA479" s="869">
        <v>0</v>
      </c>
      <c r="AB479" s="869">
        <v>0</v>
      </c>
      <c r="AC479" s="869">
        <v>0</v>
      </c>
      <c r="AD479" s="869">
        <v>0</v>
      </c>
      <c r="AE479" s="869">
        <v>0</v>
      </c>
      <c r="AF479" s="869">
        <v>0</v>
      </c>
      <c r="AG479" s="869">
        <v>0</v>
      </c>
      <c r="AH479" s="869">
        <v>0</v>
      </c>
      <c r="AI479" s="869">
        <v>0</v>
      </c>
      <c r="AJ479" s="869">
        <v>0</v>
      </c>
      <c r="AK479" s="869">
        <v>0</v>
      </c>
      <c r="AL479" s="869">
        <v>0</v>
      </c>
    </row>
    <row r="480" spans="1:38" hidden="1" outlineLevel="1" x14ac:dyDescent="0.25"/>
    <row r="481" spans="2:38" hidden="1" outlineLevel="1" x14ac:dyDescent="0.25">
      <c r="B481" s="818" t="s">
        <v>964</v>
      </c>
      <c r="C481" s="869"/>
      <c r="D481" s="868"/>
    </row>
    <row r="482" spans="2:38" hidden="1" outlineLevel="1" x14ac:dyDescent="0.25">
      <c r="B482" s="818" t="s">
        <v>285</v>
      </c>
      <c r="C482" s="869">
        <v>10837.880065973994</v>
      </c>
      <c r="D482" s="869">
        <v>0</v>
      </c>
      <c r="E482" s="869">
        <v>0</v>
      </c>
      <c r="F482" s="869">
        <v>0</v>
      </c>
      <c r="G482" s="869">
        <v>0</v>
      </c>
      <c r="H482" s="869">
        <v>0</v>
      </c>
      <c r="I482" s="869">
        <v>0</v>
      </c>
      <c r="J482" s="869">
        <v>0</v>
      </c>
      <c r="K482" s="869">
        <v>0</v>
      </c>
      <c r="L482" s="869">
        <v>0</v>
      </c>
      <c r="M482" s="869">
        <v>0</v>
      </c>
      <c r="N482" s="869">
        <v>78.695418967918144</v>
      </c>
      <c r="O482" s="869">
        <v>0</v>
      </c>
      <c r="P482" s="869">
        <v>27.209771840292351</v>
      </c>
      <c r="Q482" s="869">
        <v>0</v>
      </c>
      <c r="R482" s="869">
        <v>0</v>
      </c>
      <c r="S482" s="869">
        <v>0</v>
      </c>
      <c r="T482" s="869">
        <v>0</v>
      </c>
      <c r="U482" s="869">
        <v>0</v>
      </c>
      <c r="V482" s="869">
        <v>5444.8401910800139</v>
      </c>
      <c r="W482" s="869">
        <v>0</v>
      </c>
      <c r="X482" s="869">
        <v>453.33953501548928</v>
      </c>
      <c r="Y482" s="869">
        <v>78.695418967918144</v>
      </c>
      <c r="Z482" s="869">
        <v>0</v>
      </c>
      <c r="AA482" s="869">
        <v>0</v>
      </c>
      <c r="AB482" s="869">
        <v>0</v>
      </c>
      <c r="AC482" s="869">
        <v>2377.1760707504818</v>
      </c>
      <c r="AD482" s="869">
        <v>0</v>
      </c>
      <c r="AE482" s="869">
        <v>89.544885510780318</v>
      </c>
      <c r="AF482" s="869">
        <v>0</v>
      </c>
      <c r="AG482" s="869">
        <v>2288.3787738410983</v>
      </c>
      <c r="AH482" s="869">
        <v>0</v>
      </c>
      <c r="AI482" s="869">
        <v>0</v>
      </c>
      <c r="AJ482" s="869">
        <v>0</v>
      </c>
      <c r="AK482" s="869">
        <v>0</v>
      </c>
      <c r="AL482" s="869">
        <v>0</v>
      </c>
    </row>
    <row r="483" spans="2:38" hidden="1" outlineLevel="1" x14ac:dyDescent="0.25">
      <c r="B483" s="818" t="s">
        <v>659</v>
      </c>
      <c r="C483" s="869">
        <v>6129.8044220403463</v>
      </c>
      <c r="D483" s="869">
        <v>0</v>
      </c>
      <c r="E483" s="869">
        <v>0</v>
      </c>
      <c r="F483" s="869">
        <v>0</v>
      </c>
      <c r="G483" s="869">
        <v>0</v>
      </c>
      <c r="H483" s="869">
        <v>0</v>
      </c>
      <c r="I483" s="869">
        <v>0</v>
      </c>
      <c r="J483" s="869">
        <v>0</v>
      </c>
      <c r="K483" s="869">
        <v>0</v>
      </c>
      <c r="L483" s="869">
        <v>0</v>
      </c>
      <c r="M483" s="869">
        <v>0</v>
      </c>
      <c r="N483" s="869">
        <v>56.068620761814557</v>
      </c>
      <c r="O483" s="869">
        <v>0</v>
      </c>
      <c r="P483" s="869">
        <v>537.1868592106207</v>
      </c>
      <c r="Q483" s="869">
        <v>0</v>
      </c>
      <c r="R483" s="869">
        <v>0</v>
      </c>
      <c r="S483" s="869">
        <v>0</v>
      </c>
      <c r="T483" s="869">
        <v>0</v>
      </c>
      <c r="U483" s="869">
        <v>0</v>
      </c>
      <c r="V483" s="869">
        <v>3312.9857323749998</v>
      </c>
      <c r="W483" s="869">
        <v>0</v>
      </c>
      <c r="X483" s="869">
        <v>135.92047599177533</v>
      </c>
      <c r="Y483" s="869">
        <v>56.068620761814557</v>
      </c>
      <c r="Z483" s="869">
        <v>0</v>
      </c>
      <c r="AA483" s="869">
        <v>0</v>
      </c>
      <c r="AB483" s="869">
        <v>0</v>
      </c>
      <c r="AC483" s="869">
        <v>1670.340935059578</v>
      </c>
      <c r="AD483" s="869">
        <v>0</v>
      </c>
      <c r="AE483" s="869">
        <v>361.23317787974332</v>
      </c>
      <c r="AF483" s="869">
        <v>0</v>
      </c>
      <c r="AG483" s="869">
        <v>0</v>
      </c>
      <c r="AH483" s="869">
        <v>0</v>
      </c>
      <c r="AI483" s="869">
        <v>0</v>
      </c>
      <c r="AJ483" s="869">
        <v>0</v>
      </c>
      <c r="AK483" s="869">
        <v>0</v>
      </c>
      <c r="AL483" s="869">
        <v>0</v>
      </c>
    </row>
    <row r="484" spans="2:38" hidden="1" outlineLevel="1" x14ac:dyDescent="0.25">
      <c r="B484" s="818" t="s">
        <v>35</v>
      </c>
      <c r="C484" s="869">
        <v>16967.68448801434</v>
      </c>
      <c r="D484" s="869">
        <v>0</v>
      </c>
      <c r="E484" s="869">
        <v>0</v>
      </c>
      <c r="F484" s="869">
        <v>0</v>
      </c>
      <c r="G484" s="869">
        <v>0</v>
      </c>
      <c r="H484" s="869">
        <v>0</v>
      </c>
      <c r="I484" s="869">
        <v>0</v>
      </c>
      <c r="J484" s="869">
        <v>0</v>
      </c>
      <c r="K484" s="869">
        <v>0</v>
      </c>
      <c r="L484" s="869">
        <v>0</v>
      </c>
      <c r="M484" s="869">
        <v>0</v>
      </c>
      <c r="N484" s="869">
        <v>134.7640397297327</v>
      </c>
      <c r="O484" s="869">
        <v>0</v>
      </c>
      <c r="P484" s="869">
        <v>564.39663105091302</v>
      </c>
      <c r="Q484" s="869">
        <v>0</v>
      </c>
      <c r="R484" s="869">
        <v>0</v>
      </c>
      <c r="S484" s="869">
        <v>0</v>
      </c>
      <c r="T484" s="869">
        <v>0</v>
      </c>
      <c r="U484" s="869">
        <v>0</v>
      </c>
      <c r="V484" s="869">
        <v>8757.8259234550133</v>
      </c>
      <c r="W484" s="869">
        <v>0</v>
      </c>
      <c r="X484" s="869">
        <v>589.26001100726467</v>
      </c>
      <c r="Y484" s="869">
        <v>134.7640397297327</v>
      </c>
      <c r="Z484" s="869">
        <v>0</v>
      </c>
      <c r="AA484" s="869">
        <v>0</v>
      </c>
      <c r="AB484" s="869">
        <v>0</v>
      </c>
      <c r="AC484" s="869">
        <v>4047.5170058100598</v>
      </c>
      <c r="AD484" s="869">
        <v>0</v>
      </c>
      <c r="AE484" s="869">
        <v>450.77806339052364</v>
      </c>
      <c r="AF484" s="869">
        <v>0</v>
      </c>
      <c r="AG484" s="869">
        <v>2288.3787738410983</v>
      </c>
      <c r="AH484" s="869">
        <v>0</v>
      </c>
      <c r="AI484" s="869">
        <v>0</v>
      </c>
      <c r="AJ484" s="869">
        <v>0</v>
      </c>
      <c r="AK484" s="869">
        <v>0</v>
      </c>
      <c r="AL484" s="869">
        <v>0</v>
      </c>
    </row>
    <row r="485" spans="2:38" hidden="1" outlineLevel="1" x14ac:dyDescent="0.25"/>
    <row r="486" spans="2:38" hidden="1" outlineLevel="1" x14ac:dyDescent="0.25">
      <c r="B486" s="818" t="s">
        <v>805</v>
      </c>
      <c r="C486" s="868">
        <v>34609.662475216937</v>
      </c>
      <c r="D486" s="869">
        <v>6607.2088404401065</v>
      </c>
      <c r="E486" s="869">
        <v>19521.626521320319</v>
      </c>
      <c r="F486" s="869">
        <v>1830.9207029758422</v>
      </c>
      <c r="G486" s="869">
        <v>1830.9207029758422</v>
      </c>
      <c r="H486" s="869">
        <v>2409.4928537524106</v>
      </c>
      <c r="I486" s="869">
        <v>2409.4928537524106</v>
      </c>
      <c r="J486" s="869">
        <v>0</v>
      </c>
      <c r="K486" s="869">
        <v>0</v>
      </c>
      <c r="L486" s="869">
        <v>0</v>
      </c>
      <c r="M486" s="869">
        <v>0</v>
      </c>
      <c r="N486" s="869">
        <v>0</v>
      </c>
      <c r="O486" s="869">
        <v>0</v>
      </c>
      <c r="P486" s="869">
        <v>0</v>
      </c>
      <c r="Q486" s="869">
        <v>0</v>
      </c>
      <c r="R486" s="869">
        <v>0</v>
      </c>
      <c r="S486" s="869">
        <v>0</v>
      </c>
      <c r="T486" s="869">
        <v>0</v>
      </c>
      <c r="U486" s="869">
        <v>0</v>
      </c>
      <c r="V486" s="869">
        <v>0</v>
      </c>
      <c r="W486" s="869">
        <v>0</v>
      </c>
      <c r="X486" s="869">
        <v>0</v>
      </c>
      <c r="Y486" s="869">
        <v>0</v>
      </c>
      <c r="Z486" s="869">
        <v>0</v>
      </c>
      <c r="AA486" s="869">
        <v>0</v>
      </c>
      <c r="AB486" s="869">
        <v>0</v>
      </c>
      <c r="AC486" s="869">
        <v>0</v>
      </c>
      <c r="AD486" s="869">
        <v>0</v>
      </c>
      <c r="AE486" s="869">
        <v>0</v>
      </c>
      <c r="AF486" s="869">
        <v>0</v>
      </c>
      <c r="AG486" s="869">
        <v>0</v>
      </c>
      <c r="AH486" s="869">
        <v>0</v>
      </c>
      <c r="AI486" s="869">
        <v>0</v>
      </c>
      <c r="AJ486" s="869">
        <v>0</v>
      </c>
      <c r="AK486" s="869">
        <v>0</v>
      </c>
      <c r="AL486" s="869">
        <v>0</v>
      </c>
    </row>
    <row r="487" spans="2:38" hidden="1" outlineLevel="1" x14ac:dyDescent="0.25">
      <c r="B487" s="818" t="s">
        <v>963</v>
      </c>
      <c r="C487" s="868">
        <v>16967.68448801434</v>
      </c>
      <c r="D487" s="869">
        <v>0</v>
      </c>
      <c r="E487" s="869">
        <v>0</v>
      </c>
      <c r="F487" s="869">
        <v>0</v>
      </c>
      <c r="G487" s="869">
        <v>0</v>
      </c>
      <c r="H487" s="869">
        <v>0</v>
      </c>
      <c r="I487" s="869">
        <v>0</v>
      </c>
      <c r="J487" s="869">
        <v>0</v>
      </c>
      <c r="K487" s="869">
        <v>0</v>
      </c>
      <c r="L487" s="869">
        <v>0</v>
      </c>
      <c r="M487" s="869">
        <v>0</v>
      </c>
      <c r="N487" s="869">
        <v>134.7640397297327</v>
      </c>
      <c r="O487" s="869">
        <v>0</v>
      </c>
      <c r="P487" s="869">
        <v>564.39663105091302</v>
      </c>
      <c r="Q487" s="869">
        <v>0</v>
      </c>
      <c r="R487" s="869">
        <v>0</v>
      </c>
      <c r="S487" s="869">
        <v>0</v>
      </c>
      <c r="T487" s="869">
        <v>0</v>
      </c>
      <c r="U487" s="869">
        <v>0</v>
      </c>
      <c r="V487" s="869">
        <v>8757.8259234550133</v>
      </c>
      <c r="W487" s="869">
        <v>0</v>
      </c>
      <c r="X487" s="869">
        <v>589.26001100726467</v>
      </c>
      <c r="Y487" s="869">
        <v>134.7640397297327</v>
      </c>
      <c r="Z487" s="869">
        <v>0</v>
      </c>
      <c r="AA487" s="869">
        <v>0</v>
      </c>
      <c r="AB487" s="869">
        <v>0</v>
      </c>
      <c r="AC487" s="869">
        <v>4047.5170058100598</v>
      </c>
      <c r="AD487" s="869">
        <v>0</v>
      </c>
      <c r="AE487" s="869">
        <v>450.77806339052364</v>
      </c>
      <c r="AF487" s="869">
        <v>0</v>
      </c>
      <c r="AG487" s="869">
        <v>2288.3787738410983</v>
      </c>
      <c r="AH487" s="869">
        <v>0</v>
      </c>
      <c r="AI487" s="869">
        <v>0</v>
      </c>
      <c r="AJ487" s="869">
        <v>0</v>
      </c>
      <c r="AK487" s="869">
        <v>0</v>
      </c>
      <c r="AL487" s="869">
        <v>0</v>
      </c>
    </row>
    <row r="488" spans="2:38" hidden="1" outlineLevel="1" x14ac:dyDescent="0.25">
      <c r="B488" s="818" t="s">
        <v>35</v>
      </c>
      <c r="C488" s="868">
        <v>51577.34696323127</v>
      </c>
      <c r="D488" s="869">
        <v>6607.2088404401065</v>
      </c>
      <c r="E488" s="869">
        <v>19521.626521320319</v>
      </c>
      <c r="F488" s="869">
        <v>1830.9207029758422</v>
      </c>
      <c r="G488" s="869">
        <v>1830.9207029758422</v>
      </c>
      <c r="H488" s="869">
        <v>2409.4928537524106</v>
      </c>
      <c r="I488" s="869">
        <v>2409.4928537524106</v>
      </c>
      <c r="J488" s="869">
        <v>0</v>
      </c>
      <c r="K488" s="869">
        <v>0</v>
      </c>
      <c r="L488" s="869">
        <v>0</v>
      </c>
      <c r="M488" s="869">
        <v>0</v>
      </c>
      <c r="N488" s="869">
        <v>134.7640397297327</v>
      </c>
      <c r="O488" s="869">
        <v>0</v>
      </c>
      <c r="P488" s="869">
        <v>564.39663105091302</v>
      </c>
      <c r="Q488" s="869">
        <v>0</v>
      </c>
      <c r="R488" s="869">
        <v>0</v>
      </c>
      <c r="S488" s="869">
        <v>0</v>
      </c>
      <c r="T488" s="869">
        <v>0</v>
      </c>
      <c r="U488" s="869">
        <v>0</v>
      </c>
      <c r="V488" s="869">
        <v>8757.8259234550133</v>
      </c>
      <c r="W488" s="869">
        <v>0</v>
      </c>
      <c r="X488" s="869">
        <v>589.26001100726467</v>
      </c>
      <c r="Y488" s="869">
        <v>134.7640397297327</v>
      </c>
      <c r="Z488" s="869">
        <v>0</v>
      </c>
      <c r="AA488" s="869">
        <v>0</v>
      </c>
      <c r="AB488" s="869">
        <v>0</v>
      </c>
      <c r="AC488" s="869">
        <v>4047.5170058100598</v>
      </c>
      <c r="AD488" s="869">
        <v>0</v>
      </c>
      <c r="AE488" s="869">
        <v>450.77806339052364</v>
      </c>
      <c r="AF488" s="869">
        <v>0</v>
      </c>
      <c r="AG488" s="869">
        <v>2288.3787738410983</v>
      </c>
      <c r="AH488" s="869">
        <v>0</v>
      </c>
      <c r="AI488" s="869">
        <v>0</v>
      </c>
      <c r="AJ488" s="869">
        <v>0</v>
      </c>
      <c r="AK488" s="869">
        <v>0</v>
      </c>
      <c r="AL488" s="869">
        <v>0</v>
      </c>
    </row>
    <row r="489" spans="2:38" hidden="1" outlineLevel="1" x14ac:dyDescent="0.25">
      <c r="B489" s="818" t="s">
        <v>805</v>
      </c>
      <c r="D489" s="868">
        <v>6607.2088404401065</v>
      </c>
      <c r="E489" s="868">
        <v>26128.835361760426</v>
      </c>
      <c r="F489" s="868">
        <v>27959.75606473627</v>
      </c>
      <c r="G489" s="868">
        <v>29790.676767712113</v>
      </c>
      <c r="H489" s="868">
        <v>32200.169621464524</v>
      </c>
      <c r="I489" s="868">
        <v>34609.662475216937</v>
      </c>
      <c r="J489" s="868">
        <v>34609.662475216937</v>
      </c>
      <c r="K489" s="868">
        <v>34609.662475216937</v>
      </c>
      <c r="L489" s="868">
        <v>34609.662475216937</v>
      </c>
      <c r="M489" s="868">
        <v>34609.662475216937</v>
      </c>
      <c r="N489" s="868">
        <v>34609.662475216937</v>
      </c>
      <c r="O489" s="868">
        <v>34609.662475216937</v>
      </c>
      <c r="P489" s="868">
        <v>34609.662475216937</v>
      </c>
      <c r="Q489" s="868">
        <v>34609.662475216937</v>
      </c>
      <c r="R489" s="868">
        <v>34609.662475216937</v>
      </c>
      <c r="S489" s="868">
        <v>34609.662475216937</v>
      </c>
      <c r="T489" s="868">
        <v>34609.662475216937</v>
      </c>
      <c r="U489" s="868">
        <v>34609.662475216937</v>
      </c>
      <c r="V489" s="868">
        <v>34609.662475216937</v>
      </c>
      <c r="W489" s="868">
        <v>34609.662475216937</v>
      </c>
      <c r="X489" s="868">
        <v>34609.662475216937</v>
      </c>
      <c r="Y489" s="868">
        <v>34609.662475216937</v>
      </c>
      <c r="Z489" s="868">
        <v>34609.662475216937</v>
      </c>
      <c r="AA489" s="868">
        <v>34609.662475216937</v>
      </c>
      <c r="AB489" s="868">
        <v>34609.662475216937</v>
      </c>
      <c r="AC489" s="868">
        <v>34609.662475216937</v>
      </c>
      <c r="AD489" s="868">
        <v>34609.662475216937</v>
      </c>
      <c r="AE489" s="868">
        <v>34609.662475216937</v>
      </c>
      <c r="AF489" s="868">
        <v>34609.662475216937</v>
      </c>
      <c r="AG489" s="868">
        <v>34609.662475216937</v>
      </c>
      <c r="AH489" s="868">
        <v>34609.662475216937</v>
      </c>
      <c r="AI489" s="868">
        <v>34609.662475216937</v>
      </c>
      <c r="AJ489" s="868">
        <v>34609.662475216937</v>
      </c>
      <c r="AK489" s="868">
        <v>34609.662475216937</v>
      </c>
      <c r="AL489" s="868">
        <v>34609.662475216937</v>
      </c>
    </row>
    <row r="490" spans="2:38" hidden="1" outlineLevel="1" x14ac:dyDescent="0.25">
      <c r="B490" s="818" t="s">
        <v>963</v>
      </c>
      <c r="D490" s="868">
        <v>0</v>
      </c>
      <c r="E490" s="868">
        <v>0</v>
      </c>
      <c r="F490" s="868">
        <v>0</v>
      </c>
      <c r="G490" s="868">
        <v>0</v>
      </c>
      <c r="H490" s="868">
        <v>0</v>
      </c>
      <c r="I490" s="868">
        <v>0</v>
      </c>
      <c r="J490" s="868">
        <v>0</v>
      </c>
      <c r="K490" s="868">
        <v>0</v>
      </c>
      <c r="L490" s="868">
        <v>0</v>
      </c>
      <c r="M490" s="868">
        <v>0</v>
      </c>
      <c r="N490" s="868">
        <v>134.7640397297327</v>
      </c>
      <c r="O490" s="868">
        <v>134.7640397297327</v>
      </c>
      <c r="P490" s="868">
        <v>699.16067078064566</v>
      </c>
      <c r="Q490" s="868">
        <v>699.16067078064566</v>
      </c>
      <c r="R490" s="868">
        <v>699.16067078064566</v>
      </c>
      <c r="S490" s="868">
        <v>699.16067078064566</v>
      </c>
      <c r="T490" s="868">
        <v>699.16067078064566</v>
      </c>
      <c r="U490" s="868">
        <v>699.16067078064566</v>
      </c>
      <c r="V490" s="868">
        <v>9456.9865942356591</v>
      </c>
      <c r="W490" s="868">
        <v>9456.9865942356591</v>
      </c>
      <c r="X490" s="868">
        <v>10046.246605242924</v>
      </c>
      <c r="Y490" s="868">
        <v>10181.010644972657</v>
      </c>
      <c r="Z490" s="868">
        <v>10181.010644972657</v>
      </c>
      <c r="AA490" s="868">
        <v>10181.010644972657</v>
      </c>
      <c r="AB490" s="868">
        <v>10181.010644972657</v>
      </c>
      <c r="AC490" s="868">
        <v>14228.527650782717</v>
      </c>
      <c r="AD490" s="868">
        <v>14228.527650782717</v>
      </c>
      <c r="AE490" s="868">
        <v>14679.305714173241</v>
      </c>
      <c r="AF490" s="868">
        <v>14679.305714173241</v>
      </c>
      <c r="AG490" s="868">
        <v>16967.68448801434</v>
      </c>
      <c r="AH490" s="868">
        <v>16967.68448801434</v>
      </c>
      <c r="AI490" s="868">
        <v>16967.68448801434</v>
      </c>
      <c r="AJ490" s="868">
        <v>16967.68448801434</v>
      </c>
      <c r="AK490" s="868">
        <v>16967.68448801434</v>
      </c>
      <c r="AL490" s="868">
        <v>16967.68448801434</v>
      </c>
    </row>
    <row r="491" spans="2:38" hidden="1" outlineLevel="1" x14ac:dyDescent="0.25"/>
    <row r="492" spans="2:38" hidden="1" outlineLevel="1" x14ac:dyDescent="0.25"/>
    <row r="493" spans="2:38" hidden="1" outlineLevel="1" x14ac:dyDescent="0.25">
      <c r="B493" s="818" t="s">
        <v>255</v>
      </c>
      <c r="D493" s="1389">
        <v>1</v>
      </c>
      <c r="E493" s="1389">
        <v>2</v>
      </c>
      <c r="F493" s="1389">
        <v>3</v>
      </c>
      <c r="G493" s="1389">
        <v>4</v>
      </c>
      <c r="H493" s="1389">
        <v>5</v>
      </c>
      <c r="I493" s="1389">
        <v>6</v>
      </c>
      <c r="J493" s="1389">
        <v>7</v>
      </c>
      <c r="K493" s="1389">
        <v>8</v>
      </c>
      <c r="L493" s="1389">
        <v>9</v>
      </c>
      <c r="M493" s="1389">
        <v>10</v>
      </c>
      <c r="N493" s="1389">
        <v>11</v>
      </c>
      <c r="O493" s="1389">
        <v>12</v>
      </c>
      <c r="P493" s="1389">
        <v>13</v>
      </c>
      <c r="Q493" s="1389">
        <v>14</v>
      </c>
      <c r="R493" s="1389">
        <v>15</v>
      </c>
      <c r="S493" s="1389">
        <v>16</v>
      </c>
      <c r="T493" s="1389">
        <v>17</v>
      </c>
      <c r="U493" s="1389">
        <v>18</v>
      </c>
      <c r="V493" s="1389">
        <v>19</v>
      </c>
      <c r="W493" s="1389">
        <v>20</v>
      </c>
      <c r="X493" s="1389">
        <v>21</v>
      </c>
      <c r="Y493" s="1389">
        <v>22</v>
      </c>
      <c r="Z493" s="1389">
        <v>23</v>
      </c>
      <c r="AA493" s="1389">
        <v>24</v>
      </c>
      <c r="AB493" s="1389">
        <v>25</v>
      </c>
      <c r="AC493" s="1389">
        <v>26</v>
      </c>
      <c r="AD493" s="1389">
        <v>27</v>
      </c>
      <c r="AE493" s="1389">
        <v>28</v>
      </c>
      <c r="AF493" s="1389">
        <v>29</v>
      </c>
      <c r="AG493" s="1389">
        <v>30</v>
      </c>
    </row>
    <row r="494" spans="2:38" hidden="1" outlineLevel="1" x14ac:dyDescent="0.25">
      <c r="C494" s="818" t="s">
        <v>1035</v>
      </c>
      <c r="D494" s="1390">
        <v>1347563.0624215214</v>
      </c>
      <c r="E494" s="1390">
        <v>1624982.6854982181</v>
      </c>
      <c r="F494" s="1390">
        <v>1906749.3247823706</v>
      </c>
      <c r="G494" s="1390">
        <v>2192628.638536212</v>
      </c>
      <c r="H494" s="1390">
        <v>2453453.7072794857</v>
      </c>
      <c r="I494" s="1390">
        <v>2463587.6849099635</v>
      </c>
      <c r="J494" s="1390">
        <v>2473074.1752814511</v>
      </c>
      <c r="K494" s="1390">
        <v>2481932.6141539081</v>
      </c>
      <c r="L494" s="1390">
        <v>2490174.5851982227</v>
      </c>
      <c r="M494" s="1390">
        <v>2497801.3603056632</v>
      </c>
      <c r="N494" s="1390">
        <v>2504810.3116017077</v>
      </c>
      <c r="O494" s="1390">
        <v>2511194.5435436158</v>
      </c>
      <c r="P494" s="1390">
        <v>2516951.3651878755</v>
      </c>
      <c r="Q494" s="1390">
        <v>2522086.9152493677</v>
      </c>
      <c r="R494" s="1390">
        <v>2526613.5867843335</v>
      </c>
      <c r="S494" s="1390">
        <v>2530542.6796532157</v>
      </c>
      <c r="T494" s="1390">
        <v>2533888.2897749445</v>
      </c>
      <c r="U494" s="1390">
        <v>2536663.567033621</v>
      </c>
      <c r="V494" s="1390">
        <v>2538875.9956158828</v>
      </c>
      <c r="W494" s="1390">
        <v>2540535.6665598894</v>
      </c>
      <c r="X494" s="1390">
        <v>2541661.80539564</v>
      </c>
      <c r="Y494" s="1390">
        <v>2542276.8857060345</v>
      </c>
      <c r="Z494" s="1390">
        <v>2542399.0923827616</v>
      </c>
      <c r="AA494" s="1390">
        <v>2542039.9985852102</v>
      </c>
      <c r="AB494" s="1390">
        <v>2541203.8614701056</v>
      </c>
      <c r="AC494" s="1390">
        <v>2539892.6887335801</v>
      </c>
      <c r="AD494" s="1390">
        <v>2538104.2939840336</v>
      </c>
      <c r="AE494" s="1390">
        <v>2535838.5615949868</v>
      </c>
      <c r="AF494" s="1390">
        <v>2533101.2203328954</v>
      </c>
      <c r="AG494" s="1390">
        <v>2529898.8609070596</v>
      </c>
      <c r="AH494" s="868"/>
      <c r="AI494" s="868"/>
      <c r="AJ494" s="868"/>
      <c r="AK494" s="868"/>
      <c r="AL494" s="868"/>
    </row>
    <row r="495" spans="2:38" hidden="1" outlineLevel="1" x14ac:dyDescent="0.25">
      <c r="C495" s="818" t="s">
        <v>1063</v>
      </c>
      <c r="D495" s="1390">
        <v>485533.05064285867</v>
      </c>
      <c r="E495" s="1390">
        <v>515815.57619157829</v>
      </c>
      <c r="F495" s="1390">
        <v>546102.57514167146</v>
      </c>
      <c r="G495" s="1390">
        <v>576375.50511166418</v>
      </c>
      <c r="H495" s="1390">
        <v>606613.14032465767</v>
      </c>
      <c r="I495" s="1390">
        <v>609257.7057978384</v>
      </c>
      <c r="J495" s="1390">
        <v>611733.30282527301</v>
      </c>
      <c r="K495" s="1390">
        <v>614045.0033680026</v>
      </c>
      <c r="L495" s="1390">
        <v>616195.83030383475</v>
      </c>
      <c r="M495" s="1390">
        <v>618186.11554585001</v>
      </c>
      <c r="N495" s="1390">
        <v>620015.17332322081</v>
      </c>
      <c r="O495" s="1390">
        <v>621681.20417329611</v>
      </c>
      <c r="P495" s="1390">
        <v>623183.5058667477</v>
      </c>
      <c r="Q495" s="1390">
        <v>624523.68036422925</v>
      </c>
      <c r="R495" s="1390">
        <v>625704.96176096343</v>
      </c>
      <c r="S495" s="1390">
        <v>626730.29887150903</v>
      </c>
      <c r="T495" s="1390">
        <v>627603.37017058476</v>
      </c>
      <c r="U495" s="1390">
        <v>628327.60725541192</v>
      </c>
      <c r="V495" s="1390">
        <v>628904.96320130769</v>
      </c>
      <c r="W495" s="1390">
        <v>629338.07136824913</v>
      </c>
      <c r="X495" s="1390">
        <v>629631.9488556115</v>
      </c>
      <c r="Y495" s="1390">
        <v>629792.46037551179</v>
      </c>
      <c r="Z495" s="1390">
        <v>629824.35146207688</v>
      </c>
      <c r="AA495" s="1390">
        <v>629730.64225003158</v>
      </c>
      <c r="AB495" s="1390">
        <v>629512.44368811615</v>
      </c>
      <c r="AC495" s="1390">
        <v>629170.27970524319</v>
      </c>
      <c r="AD495" s="1390">
        <v>628703.57974008413</v>
      </c>
      <c r="AE495" s="1390">
        <v>628112.31361872226</v>
      </c>
      <c r="AF495" s="1390">
        <v>627397.97632156196</v>
      </c>
      <c r="AG495" s="1390">
        <v>626562.28776183852</v>
      </c>
    </row>
    <row r="496" spans="2:38" hidden="1" outlineLevel="1" x14ac:dyDescent="0.25">
      <c r="C496" s="818" t="s">
        <v>35</v>
      </c>
      <c r="D496" s="1390">
        <v>1833096.1130643801</v>
      </c>
      <c r="E496" s="1390">
        <v>2140798.2616897961</v>
      </c>
      <c r="F496" s="1390">
        <v>2452851.8999240422</v>
      </c>
      <c r="G496" s="1390">
        <v>2769004.1436478761</v>
      </c>
      <c r="H496" s="1390">
        <v>3060066.8476041434</v>
      </c>
      <c r="I496" s="1390">
        <v>3072845.390707802</v>
      </c>
      <c r="J496" s="1390">
        <v>3084807.4781067241</v>
      </c>
      <c r="K496" s="1390">
        <v>3095977.6175219109</v>
      </c>
      <c r="L496" s="1390">
        <v>3106370.4155020574</v>
      </c>
      <c r="M496" s="1390">
        <v>3115987.4758515134</v>
      </c>
      <c r="N496" s="1390">
        <v>3124825.4849249283</v>
      </c>
      <c r="O496" s="1390">
        <v>3132875.7477169121</v>
      </c>
      <c r="P496" s="1390">
        <v>3140134.8710546233</v>
      </c>
      <c r="Q496" s="1390">
        <v>3146610.595613597</v>
      </c>
      <c r="R496" s="1390">
        <v>3152318.5485452968</v>
      </c>
      <c r="S496" s="1390">
        <v>3157272.978524725</v>
      </c>
      <c r="T496" s="1390">
        <v>3161491.6599455294</v>
      </c>
      <c r="U496" s="1390">
        <v>3164991.1742890328</v>
      </c>
      <c r="V496" s="1390">
        <v>3167780.9588171905</v>
      </c>
      <c r="W496" s="1390">
        <v>3169873.7379281386</v>
      </c>
      <c r="X496" s="1390">
        <v>3171293.7542512515</v>
      </c>
      <c r="Y496" s="1390">
        <v>3172069.3460815465</v>
      </c>
      <c r="Z496" s="1390">
        <v>3172223.4438448385</v>
      </c>
      <c r="AA496" s="1390">
        <v>3171770.6408352419</v>
      </c>
      <c r="AB496" s="1390">
        <v>3170716.3051582216</v>
      </c>
      <c r="AC496" s="1390">
        <v>3169062.9684388232</v>
      </c>
      <c r="AD496" s="1390">
        <v>3166807.8737241179</v>
      </c>
      <c r="AE496" s="1390">
        <v>3163950.8752137092</v>
      </c>
      <c r="AF496" s="1390">
        <v>3160499.1966544576</v>
      </c>
      <c r="AG496" s="1390">
        <v>3156461.1486688983</v>
      </c>
    </row>
    <row r="497" spans="2:33" hidden="1" outlineLevel="1" x14ac:dyDescent="0.25"/>
    <row r="498" spans="2:33" hidden="1" outlineLevel="1" x14ac:dyDescent="0.25"/>
    <row r="499" spans="2:33" hidden="1" outlineLevel="1" x14ac:dyDescent="0.25">
      <c r="B499" s="818" t="s">
        <v>0</v>
      </c>
      <c r="D499" s="1389">
        <v>1</v>
      </c>
      <c r="E499" s="1389">
        <v>2</v>
      </c>
      <c r="F499" s="1389">
        <v>3</v>
      </c>
      <c r="G499" s="1389">
        <v>4</v>
      </c>
      <c r="H499" s="1389">
        <v>5</v>
      </c>
      <c r="I499" s="1389">
        <v>6</v>
      </c>
      <c r="J499" s="1389">
        <v>7</v>
      </c>
      <c r="K499" s="1389">
        <v>8</v>
      </c>
      <c r="L499" s="1389">
        <v>9</v>
      </c>
      <c r="M499" s="1389">
        <v>10</v>
      </c>
      <c r="N499" s="1389">
        <v>11</v>
      </c>
      <c r="O499" s="1389">
        <v>12</v>
      </c>
      <c r="P499" s="1389">
        <v>13</v>
      </c>
      <c r="Q499" s="1389">
        <v>14</v>
      </c>
      <c r="R499" s="1389">
        <v>15</v>
      </c>
      <c r="S499" s="1389">
        <v>16</v>
      </c>
      <c r="T499" s="1389">
        <v>17</v>
      </c>
      <c r="U499" s="1389">
        <v>18</v>
      </c>
      <c r="V499" s="1389">
        <v>19</v>
      </c>
      <c r="W499" s="1389">
        <v>20</v>
      </c>
      <c r="X499" s="1389">
        <v>21</v>
      </c>
      <c r="Y499" s="1389">
        <v>22</v>
      </c>
      <c r="Z499" s="1389">
        <v>23</v>
      </c>
      <c r="AA499" s="1389">
        <v>24</v>
      </c>
      <c r="AB499" s="1389">
        <v>25</v>
      </c>
      <c r="AC499" s="1389">
        <v>26</v>
      </c>
      <c r="AD499" s="1389">
        <v>27</v>
      </c>
      <c r="AE499" s="1389">
        <v>28</v>
      </c>
      <c r="AF499" s="1389">
        <v>29</v>
      </c>
      <c r="AG499" s="1389">
        <v>30</v>
      </c>
    </row>
    <row r="500" spans="2:33" hidden="1" outlineLevel="1" x14ac:dyDescent="0.25">
      <c r="C500" s="1391" t="s">
        <v>849</v>
      </c>
      <c r="D500" s="1391">
        <v>339.18615970436434</v>
      </c>
      <c r="E500" s="1391">
        <v>995.7722313070982</v>
      </c>
      <c r="F500" s="1391">
        <v>1167.3025413691901</v>
      </c>
      <c r="G500" s="1391">
        <v>1273.5846057325784</v>
      </c>
      <c r="H500" s="1391">
        <v>1389.3829860093329</v>
      </c>
      <c r="I500" s="1391">
        <v>1388.2851174388898</v>
      </c>
      <c r="J500" s="1391">
        <v>1386.909190700602</v>
      </c>
      <c r="K500" s="1391">
        <v>1385.2662748031471</v>
      </c>
      <c r="L500" s="1391">
        <v>1383.3644472680708</v>
      </c>
      <c r="M500" s="1391">
        <v>1381.8185931618029</v>
      </c>
      <c r="N500" s="1391">
        <v>1384.3324435113025</v>
      </c>
      <c r="O500" s="1391">
        <v>1386.622230245518</v>
      </c>
      <c r="P500" s="1391">
        <v>1388.6869882230194</v>
      </c>
      <c r="Q500" s="1391">
        <v>1390.5289191726952</v>
      </c>
      <c r="R500" s="1391">
        <v>1392.1524680232442</v>
      </c>
      <c r="S500" s="1391">
        <v>1393.561687614658</v>
      </c>
      <c r="T500" s="1391">
        <v>1394.7616336291983</v>
      </c>
      <c r="U500" s="1391">
        <v>1395.7570224415897</v>
      </c>
      <c r="V500" s="1391">
        <v>1396.550538351438</v>
      </c>
      <c r="W500" s="1391">
        <v>1397.1458006391069</v>
      </c>
      <c r="X500" s="1391">
        <v>1397.5497047877107</v>
      </c>
      <c r="Y500" s="1391">
        <v>1397.7703112362285</v>
      </c>
      <c r="Z500" s="1391">
        <v>1397.8141422294864</v>
      </c>
      <c r="AA500" s="1391">
        <v>1397.6853486296523</v>
      </c>
      <c r="AB500" s="1391">
        <v>1397.3854573206315</v>
      </c>
      <c r="AC500" s="1391">
        <v>1396.9151883884122</v>
      </c>
      <c r="AD500" s="1391">
        <v>1396.2737576555828</v>
      </c>
      <c r="AE500" s="1391">
        <v>1395.461123651221</v>
      </c>
      <c r="AF500" s="1391">
        <v>1394.4793410709528</v>
      </c>
      <c r="AG500" s="1391">
        <v>1393.3307737572666</v>
      </c>
    </row>
    <row r="501" spans="2:33" hidden="1" outlineLevel="1" x14ac:dyDescent="0.25">
      <c r="C501" s="1391" t="s">
        <v>452</v>
      </c>
      <c r="D501" s="1391">
        <v>0</v>
      </c>
      <c r="E501" s="1391">
        <v>0</v>
      </c>
      <c r="F501" s="1391">
        <v>1478.5489810000004</v>
      </c>
      <c r="G501" s="1391">
        <v>1478.5489810000004</v>
      </c>
      <c r="H501" s="1391">
        <v>2830.8354190999989</v>
      </c>
      <c r="I501" s="1391">
        <v>2830.8354190999989</v>
      </c>
      <c r="J501" s="1391">
        <v>2830.8354190999989</v>
      </c>
      <c r="K501" s="1391">
        <v>2830.8354190999989</v>
      </c>
      <c r="L501" s="1391">
        <v>2830.8354190999989</v>
      </c>
      <c r="M501" s="1391">
        <v>2830.8354190999989</v>
      </c>
      <c r="N501" s="1391">
        <v>2830.8354190999989</v>
      </c>
      <c r="O501" s="1391">
        <v>2830.8354190999989</v>
      </c>
      <c r="P501" s="1391">
        <v>2830.8354190999989</v>
      </c>
      <c r="Q501" s="1391">
        <v>2830.8354190999989</v>
      </c>
      <c r="R501" s="1391">
        <v>2830.8354190999989</v>
      </c>
      <c r="S501" s="1391">
        <v>2830.8354190999989</v>
      </c>
      <c r="T501" s="1391">
        <v>2830.8354190999989</v>
      </c>
      <c r="U501" s="1391">
        <v>2830.8354190999989</v>
      </c>
      <c r="V501" s="1391">
        <v>2830.8354190999989</v>
      </c>
      <c r="W501" s="1391">
        <v>2830.8354190999989</v>
      </c>
      <c r="X501" s="1391">
        <v>2830.8354190999989</v>
      </c>
      <c r="Y501" s="1391">
        <v>2830.8354190999989</v>
      </c>
      <c r="Z501" s="1391">
        <v>2830.8354190999989</v>
      </c>
      <c r="AA501" s="1391">
        <v>2830.8354190999989</v>
      </c>
      <c r="AB501" s="1391">
        <v>2830.8354190999989</v>
      </c>
      <c r="AC501" s="1391">
        <v>2830.8354190999989</v>
      </c>
      <c r="AD501" s="1391">
        <v>2830.8354190999989</v>
      </c>
      <c r="AE501" s="1391">
        <v>2830.8354190999989</v>
      </c>
      <c r="AF501" s="1391">
        <v>2830.8354190999989</v>
      </c>
      <c r="AG501" s="1391">
        <v>2830.8354190999989</v>
      </c>
    </row>
    <row r="502" spans="2:33" hidden="1" outlineLevel="1" x14ac:dyDescent="0.25">
      <c r="C502" s="1391" t="s">
        <v>551</v>
      </c>
      <c r="D502" s="1391">
        <v>0</v>
      </c>
      <c r="E502" s="1391">
        <v>3301.9100243118432</v>
      </c>
      <c r="F502" s="1391">
        <v>3378.7221719529716</v>
      </c>
      <c r="G502" s="1391">
        <v>3464.083277758406</v>
      </c>
      <c r="H502" s="1391">
        <v>3542.6702078265985</v>
      </c>
      <c r="I502" s="1391">
        <v>3553.5627491467048</v>
      </c>
      <c r="J502" s="1391">
        <v>3549.3501780622946</v>
      </c>
      <c r="K502" s="1391">
        <v>3552.3661157043957</v>
      </c>
      <c r="L502" s="1391">
        <v>3555.1721711590349</v>
      </c>
      <c r="M502" s="1391">
        <v>3660.6178002362349</v>
      </c>
      <c r="N502" s="1391">
        <v>3885.6077609944791</v>
      </c>
      <c r="O502" s="1391">
        <v>3887.7813319483157</v>
      </c>
      <c r="P502" s="1391">
        <v>3889.741295249496</v>
      </c>
      <c r="Q502" s="1391">
        <v>3899.8237268531993</v>
      </c>
      <c r="R502" s="1391">
        <v>3893.0308881719779</v>
      </c>
      <c r="S502" s="1391">
        <v>3894.3685842664231</v>
      </c>
      <c r="T502" s="1391">
        <v>3895.5076282500413</v>
      </c>
      <c r="U502" s="1391">
        <v>3904.7864830955668</v>
      </c>
      <c r="V502" s="1391">
        <v>3897.2057389453903</v>
      </c>
      <c r="W502" s="1391">
        <v>3897.7707893053453</v>
      </c>
      <c r="X502" s="1391">
        <v>3898.1541937125853</v>
      </c>
      <c r="Y502" s="1391">
        <v>3906.6975894795455</v>
      </c>
      <c r="Z502" s="1391">
        <v>3898.405209902854</v>
      </c>
      <c r="AA502" s="1391">
        <v>3898.2829530902645</v>
      </c>
      <c r="AB502" s="1391">
        <v>3897.9982824574686</v>
      </c>
      <c r="AC502" s="1391">
        <v>3905.88586751601</v>
      </c>
      <c r="AD502" s="1391">
        <v>3896.9430059702595</v>
      </c>
      <c r="AE502" s="1391">
        <v>3896.1716163724486</v>
      </c>
      <c r="AF502" s="1391">
        <v>3895.2396631614511</v>
      </c>
      <c r="AG502" s="1391">
        <v>3902.4833761781315</v>
      </c>
    </row>
    <row r="503" spans="2:33" hidden="1" outlineLevel="1" x14ac:dyDescent="0.25">
      <c r="C503" s="1391" t="s">
        <v>554</v>
      </c>
      <c r="D503" s="1391">
        <v>161.6108255669831</v>
      </c>
      <c r="E503" s="1391">
        <v>1725.3638840867991</v>
      </c>
      <c r="F503" s="1391">
        <v>5536.3768886301978</v>
      </c>
      <c r="G503" s="1391">
        <v>5813.4240181735977</v>
      </c>
      <c r="H503" s="1391">
        <v>6090.4711477169976</v>
      </c>
      <c r="I503" s="1391">
        <v>6294.6311477169975</v>
      </c>
      <c r="J503" s="1391">
        <v>8540.3911477169986</v>
      </c>
      <c r="K503" s="1391">
        <v>8540.3911477169986</v>
      </c>
      <c r="L503" s="1391">
        <v>8540.3911477169986</v>
      </c>
      <c r="M503" s="1391">
        <v>8540.3911477169986</v>
      </c>
      <c r="N503" s="1391">
        <v>8540.3911477169986</v>
      </c>
      <c r="O503" s="1391">
        <v>8540.3911477169986</v>
      </c>
      <c r="P503" s="1391">
        <v>8540.3911477169986</v>
      </c>
      <c r="Q503" s="1391">
        <v>8540.3911477169986</v>
      </c>
      <c r="R503" s="1391">
        <v>8540.3911477169986</v>
      </c>
      <c r="S503" s="1391">
        <v>8540.3911477169986</v>
      </c>
      <c r="T503" s="1391">
        <v>8540.3911477169986</v>
      </c>
      <c r="U503" s="1391">
        <v>8540.3911477169986</v>
      </c>
      <c r="V503" s="1391">
        <v>8540.3911477169986</v>
      </c>
      <c r="W503" s="1391">
        <v>8540.3911477169986</v>
      </c>
      <c r="X503" s="1391">
        <v>8540.3911477169986</v>
      </c>
      <c r="Y503" s="1391">
        <v>8540.3911477169986</v>
      </c>
      <c r="Z503" s="1391">
        <v>8540.3911477169986</v>
      </c>
      <c r="AA503" s="1391">
        <v>8540.3911477169986</v>
      </c>
      <c r="AB503" s="1391">
        <v>8540.3911477169986</v>
      </c>
      <c r="AC503" s="1391">
        <v>8540.3911477169986</v>
      </c>
      <c r="AD503" s="1391">
        <v>8540.3911477169986</v>
      </c>
      <c r="AE503" s="1391">
        <v>8540.3911477169986</v>
      </c>
      <c r="AF503" s="1391">
        <v>8540.3911477169986</v>
      </c>
      <c r="AG503" s="1391">
        <v>8540.3911477169986</v>
      </c>
    </row>
    <row r="504" spans="2:33" hidden="1" outlineLevel="1" x14ac:dyDescent="0.25">
      <c r="C504" s="1391" t="s">
        <v>1064</v>
      </c>
      <c r="D504" s="1391">
        <v>0</v>
      </c>
      <c r="E504" s="1391">
        <v>0</v>
      </c>
      <c r="F504" s="1391">
        <v>2145.7041778177609</v>
      </c>
      <c r="G504" s="1391">
        <v>2172.4280830161515</v>
      </c>
      <c r="H504" s="1391">
        <v>2195.8136788154538</v>
      </c>
      <c r="I504" s="1391">
        <v>2230.9127296109236</v>
      </c>
      <c r="J504" s="1391">
        <v>2240.0685709096906</v>
      </c>
      <c r="K504" s="1391">
        <v>2264.7950581061618</v>
      </c>
      <c r="L504" s="1391">
        <v>2289.9966638135979</v>
      </c>
      <c r="M504" s="1391">
        <v>2322.2516248683642</v>
      </c>
      <c r="N504" s="1391">
        <v>2352.6364682993117</v>
      </c>
      <c r="O504" s="1391">
        <v>2377.4683863156224</v>
      </c>
      <c r="P504" s="1391">
        <v>2396.2662970303854</v>
      </c>
      <c r="Q504" s="1391">
        <v>2426.4066583799231</v>
      </c>
      <c r="R504" s="1391">
        <v>2457.2802082458957</v>
      </c>
      <c r="S504" s="1391">
        <v>2486.3572572492503</v>
      </c>
      <c r="T504" s="1391">
        <v>2523.0360326861437</v>
      </c>
      <c r="U504" s="1391">
        <v>2553.4844658806524</v>
      </c>
      <c r="V504" s="1391">
        <v>2572.1269320169436</v>
      </c>
      <c r="W504" s="1391">
        <v>2598.3026886588682</v>
      </c>
      <c r="X504" s="1391">
        <v>2624.3920954824475</v>
      </c>
      <c r="Y504" s="1391">
        <v>2656.0991164899028</v>
      </c>
      <c r="Z504" s="1391">
        <v>2670.2165621076201</v>
      </c>
      <c r="AA504" s="1391">
        <v>2662.4565093749998</v>
      </c>
      <c r="AB504" s="1391">
        <v>2662.4565093749998</v>
      </c>
      <c r="AC504" s="1391">
        <v>2667.7494281249997</v>
      </c>
      <c r="AD504" s="1391">
        <v>2667.7494281249997</v>
      </c>
      <c r="AE504" s="1391">
        <v>2675.7505312499998</v>
      </c>
      <c r="AF504" s="1391">
        <v>2673.104071875</v>
      </c>
      <c r="AG504" s="1391">
        <v>2665.1029687499995</v>
      </c>
    </row>
    <row r="505" spans="2:33" hidden="1" outlineLevel="1" x14ac:dyDescent="0.25"/>
    <row r="506" spans="2:33" hidden="1" outlineLevel="1" x14ac:dyDescent="0.25"/>
    <row r="507" spans="2:33" hidden="1" outlineLevel="1" x14ac:dyDescent="0.25">
      <c r="B507" s="818" t="s">
        <v>1</v>
      </c>
      <c r="D507" s="1389">
        <v>1</v>
      </c>
      <c r="E507" s="1389">
        <v>2</v>
      </c>
      <c r="F507" s="1389">
        <v>3</v>
      </c>
      <c r="G507" s="1389">
        <v>4</v>
      </c>
      <c r="H507" s="1389">
        <v>5</v>
      </c>
      <c r="I507" s="1389">
        <v>6</v>
      </c>
      <c r="J507" s="1389">
        <v>7</v>
      </c>
      <c r="K507" s="1389">
        <v>8</v>
      </c>
      <c r="L507" s="1389">
        <v>9</v>
      </c>
      <c r="M507" s="1389">
        <v>10</v>
      </c>
      <c r="N507" s="1389">
        <v>11</v>
      </c>
      <c r="O507" s="1389">
        <v>12</v>
      </c>
      <c r="P507" s="1389">
        <v>13</v>
      </c>
      <c r="Q507" s="1389">
        <v>14</v>
      </c>
      <c r="R507" s="1389">
        <v>15</v>
      </c>
      <c r="S507" s="1389">
        <v>16</v>
      </c>
      <c r="T507" s="1389">
        <v>17</v>
      </c>
      <c r="U507" s="1389">
        <v>18</v>
      </c>
      <c r="V507" s="1389">
        <v>19</v>
      </c>
      <c r="W507" s="1389">
        <v>20</v>
      </c>
      <c r="X507" s="1389">
        <v>21</v>
      </c>
      <c r="Y507" s="1389">
        <v>22</v>
      </c>
      <c r="Z507" s="1389">
        <v>23</v>
      </c>
      <c r="AA507" s="1389">
        <v>24</v>
      </c>
      <c r="AB507" s="1389">
        <v>25</v>
      </c>
      <c r="AC507" s="1389">
        <v>26</v>
      </c>
      <c r="AD507" s="1389">
        <v>27</v>
      </c>
      <c r="AE507" s="1389">
        <v>28</v>
      </c>
      <c r="AF507" s="1389">
        <v>29</v>
      </c>
      <c r="AG507" s="1389">
        <v>30</v>
      </c>
    </row>
    <row r="508" spans="2:33" hidden="1" outlineLevel="1" x14ac:dyDescent="0.25">
      <c r="C508" s="818" t="s">
        <v>586</v>
      </c>
      <c r="D508" s="1391">
        <v>24.241623835047463</v>
      </c>
      <c r="E508" s="1391">
        <v>1150.5457684505402</v>
      </c>
      <c r="F508" s="1391">
        <v>1742.9422443068395</v>
      </c>
      <c r="G508" s="1391">
        <v>1807.5526414047217</v>
      </c>
      <c r="H508" s="1391">
        <v>1870.3335484618331</v>
      </c>
      <c r="I508" s="1391">
        <v>1903.8992784429829</v>
      </c>
      <c r="J508" s="1391">
        <v>2239.6255965841256</v>
      </c>
      <c r="K508" s="1391">
        <v>2240.4401056984193</v>
      </c>
      <c r="L508" s="1391">
        <v>2241.1979322897623</v>
      </c>
      <c r="M508" s="1391">
        <v>2269.6754527619573</v>
      </c>
      <c r="N508" s="1391">
        <v>2330.4381061749341</v>
      </c>
      <c r="O508" s="1391">
        <v>2331.0251187602576</v>
      </c>
      <c r="P508" s="1391">
        <v>2331.5544426926249</v>
      </c>
      <c r="Q508" s="1391">
        <v>2334.2773877299555</v>
      </c>
      <c r="R508" s="1391">
        <v>2332.4428574198641</v>
      </c>
      <c r="S508" s="1391">
        <v>2332.8041267133235</v>
      </c>
      <c r="T508" s="1391">
        <v>2333.1117463713986</v>
      </c>
      <c r="U508" s="1391">
        <v>2335.617670809751</v>
      </c>
      <c r="V508" s="1391">
        <v>2333.5703522189242</v>
      </c>
      <c r="W508" s="1391">
        <v>2333.7229544020047</v>
      </c>
      <c r="X508" s="1391">
        <v>2333.8264997736983</v>
      </c>
      <c r="Y508" s="1391">
        <v>2336.1338000381561</v>
      </c>
      <c r="Z508" s="1391">
        <v>2333.8942912863467</v>
      </c>
      <c r="AA508" s="1391">
        <v>2333.8612735983311</v>
      </c>
      <c r="AB508" s="1391">
        <v>2333.7843930880226</v>
      </c>
      <c r="AC508" s="1391">
        <v>2335.9145796775147</v>
      </c>
      <c r="AD508" s="1391">
        <v>2333.499396374254</v>
      </c>
      <c r="AE508" s="1391">
        <v>2333.2910685065558</v>
      </c>
      <c r="AF508" s="1391">
        <v>2333.0393774988052</v>
      </c>
      <c r="AG508" s="1391">
        <v>2334.9956746685648</v>
      </c>
    </row>
    <row r="509" spans="2:33" hidden="1" outlineLevel="1" x14ac:dyDescent="0.25">
      <c r="C509" s="818" t="s">
        <v>580</v>
      </c>
      <c r="D509" s="1391">
        <v>457.61899437084935</v>
      </c>
      <c r="E509" s="1391">
        <v>482.05335265510399</v>
      </c>
      <c r="F509" s="1391">
        <v>483.97342010681729</v>
      </c>
      <c r="G509" s="1391">
        <v>501.11408191545956</v>
      </c>
      <c r="H509" s="1391">
        <v>502.90499205333305</v>
      </c>
      <c r="I509" s="1391">
        <v>502.98361848702081</v>
      </c>
      <c r="J509" s="1391">
        <v>503.05722126505339</v>
      </c>
      <c r="K509" s="1391">
        <v>503.12595118354949</v>
      </c>
      <c r="L509" s="1391">
        <v>503.18989811666899</v>
      </c>
      <c r="M509" s="1391">
        <v>503.24907193262783</v>
      </c>
      <c r="N509" s="1391">
        <v>503.30345224255092</v>
      </c>
      <c r="O509" s="1391">
        <v>503.35298554603065</v>
      </c>
      <c r="P509" s="1391">
        <v>503.39765096485922</v>
      </c>
      <c r="Q509" s="1391">
        <v>503.43749612744824</v>
      </c>
      <c r="R509" s="1391">
        <v>503.47261718773171</v>
      </c>
      <c r="S509" s="1391">
        <v>503.50310181787125</v>
      </c>
      <c r="T509" s="1391">
        <v>503.52905938379189</v>
      </c>
      <c r="U509" s="1391">
        <v>503.5505919114234</v>
      </c>
      <c r="V509" s="1391">
        <v>503.56775746828117</v>
      </c>
      <c r="W509" s="1391">
        <v>503.580634347645</v>
      </c>
      <c r="X509" s="1391">
        <v>503.58937171452322</v>
      </c>
      <c r="Y509" s="1391">
        <v>503.59414393457359</v>
      </c>
      <c r="Z509" s="1391">
        <v>503.59509209880997</v>
      </c>
      <c r="AA509" s="1391">
        <v>503.59230599983772</v>
      </c>
      <c r="AB509" s="1391">
        <v>503.5858186676341</v>
      </c>
      <c r="AC509" s="1391">
        <v>503.57564567929916</v>
      </c>
      <c r="AD509" s="1391">
        <v>503.56177007128912</v>
      </c>
      <c r="AE509" s="1391">
        <v>503.54419094649347</v>
      </c>
      <c r="AF509" s="1391">
        <v>503.52295275265965</v>
      </c>
      <c r="AG509" s="1391">
        <v>503.49810662508531</v>
      </c>
    </row>
    <row r="510" spans="2:33" hidden="1" outlineLevel="1" x14ac:dyDescent="0.25">
      <c r="C510" s="818" t="s">
        <v>27</v>
      </c>
      <c r="D510" s="1391">
        <v>2800.5109840867904</v>
      </c>
      <c r="E510" s="1391">
        <v>3619.0824196837802</v>
      </c>
      <c r="F510" s="1391">
        <v>3695.2064856946622</v>
      </c>
      <c r="G510" s="1391">
        <v>3997.145909255165</v>
      </c>
      <c r="H510" s="1391">
        <v>3997.145909255165</v>
      </c>
      <c r="I510" s="1391">
        <v>3997.145909255165</v>
      </c>
      <c r="J510" s="1391">
        <v>3997.145909255165</v>
      </c>
      <c r="K510" s="1391">
        <v>3997.145909255165</v>
      </c>
      <c r="L510" s="1391">
        <v>3997.145909255165</v>
      </c>
      <c r="M510" s="1391">
        <v>3997.145909255165</v>
      </c>
      <c r="N510" s="1391">
        <v>3997.145909255165</v>
      </c>
      <c r="O510" s="1391">
        <v>3997.145909255165</v>
      </c>
      <c r="P510" s="1391">
        <v>3997.145909255165</v>
      </c>
      <c r="Q510" s="1391">
        <v>3997.145909255165</v>
      </c>
      <c r="R510" s="1391">
        <v>3997.145909255165</v>
      </c>
      <c r="S510" s="1391">
        <v>3997.145909255165</v>
      </c>
      <c r="T510" s="1391">
        <v>3997.145909255165</v>
      </c>
      <c r="U510" s="1391">
        <v>3997.145909255165</v>
      </c>
      <c r="V510" s="1391">
        <v>3997.145909255165</v>
      </c>
      <c r="W510" s="1391">
        <v>3997.145909255165</v>
      </c>
      <c r="X510" s="1391">
        <v>3997.145909255165</v>
      </c>
      <c r="Y510" s="1391">
        <v>3997.145909255165</v>
      </c>
      <c r="Z510" s="1391">
        <v>3997.145909255165</v>
      </c>
      <c r="AA510" s="1391">
        <v>3997.145909255165</v>
      </c>
      <c r="AB510" s="1391">
        <v>3997.145909255165</v>
      </c>
      <c r="AC510" s="1391">
        <v>3997.145909255165</v>
      </c>
      <c r="AD510" s="1391">
        <v>3997.145909255165</v>
      </c>
      <c r="AE510" s="1391">
        <v>3997.145909255165</v>
      </c>
      <c r="AF510" s="1391">
        <v>3997.145909255165</v>
      </c>
      <c r="AG510" s="1391">
        <v>3997.145909255165</v>
      </c>
    </row>
    <row r="511" spans="2:33" hidden="1" outlineLevel="1" x14ac:dyDescent="0.25">
      <c r="C511" s="818" t="s">
        <v>374</v>
      </c>
      <c r="D511" s="1391">
        <v>71.241949999999989</v>
      </c>
      <c r="E511" s="1391">
        <v>191.55854395324678</v>
      </c>
      <c r="F511" s="1391">
        <v>265.4573227727451</v>
      </c>
      <c r="G511" s="1391">
        <v>274.56229747155561</v>
      </c>
      <c r="H511" s="1391">
        <v>308.26620373588861</v>
      </c>
      <c r="I511" s="1391">
        <v>310.50369719088178</v>
      </c>
      <c r="J511" s="1391">
        <v>332.84952723442791</v>
      </c>
      <c r="K511" s="1391">
        <v>332.8769876693209</v>
      </c>
      <c r="L511" s="1391">
        <v>332.89507222771203</v>
      </c>
      <c r="M511" s="1391">
        <v>334.97306772713074</v>
      </c>
      <c r="N511" s="1391">
        <v>339.52314394928555</v>
      </c>
      <c r="O511" s="1391">
        <v>339.61241110304661</v>
      </c>
      <c r="P511" s="1391">
        <v>339.69290552862026</v>
      </c>
      <c r="Q511" s="1391">
        <v>339.93139277968794</v>
      </c>
      <c r="R511" s="1391">
        <v>339.82800698307437</v>
      </c>
      <c r="S511" s="1391">
        <v>339.8829452967916</v>
      </c>
      <c r="T511" s="1391">
        <v>339.92972509675474</v>
      </c>
      <c r="U511" s="1391">
        <v>340.13520996991321</v>
      </c>
      <c r="V511" s="1391">
        <v>339.99946540510655</v>
      </c>
      <c r="W511" s="1391">
        <v>340.0226716580591</v>
      </c>
      <c r="X511" s="1391">
        <v>340.03841782917584</v>
      </c>
      <c r="Y511" s="1391">
        <v>340.2136978734855</v>
      </c>
      <c r="Z511" s="1391">
        <v>340.04872690181674</v>
      </c>
      <c r="AA511" s="1391">
        <v>340.0437058935683</v>
      </c>
      <c r="AB511" s="1391">
        <v>340.03201465473194</v>
      </c>
      <c r="AC511" s="1391">
        <v>340.18036097725849</v>
      </c>
      <c r="AD511" s="1391">
        <v>339.98867513168688</v>
      </c>
      <c r="AE511" s="1391">
        <v>339.95699465964339</v>
      </c>
      <c r="AF511" s="1391">
        <v>339.91871994381808</v>
      </c>
      <c r="AG511" s="1391">
        <v>340.04062285787796</v>
      </c>
    </row>
    <row r="512" spans="2:33" hidden="1" outlineLevel="1" x14ac:dyDescent="0.25">
      <c r="C512" s="818" t="s">
        <v>395</v>
      </c>
      <c r="D512" s="1391">
        <v>305.73321072915877</v>
      </c>
      <c r="E512" s="1391">
        <v>438.29003640245753</v>
      </c>
      <c r="F512" s="1391">
        <v>509.59460675313755</v>
      </c>
      <c r="G512" s="1391">
        <v>522.51073449485068</v>
      </c>
      <c r="H512" s="1391">
        <v>537.67435447830951</v>
      </c>
      <c r="I512" s="1391">
        <v>554.73878682288512</v>
      </c>
      <c r="J512" s="1391">
        <v>562.3982219152665</v>
      </c>
      <c r="K512" s="1391">
        <v>562.09879904452441</v>
      </c>
      <c r="L512" s="1391">
        <v>561.79222003009079</v>
      </c>
      <c r="M512" s="1391">
        <v>561.52457595261887</v>
      </c>
      <c r="N512" s="1391">
        <v>562.09927866541716</v>
      </c>
      <c r="O512" s="1391">
        <v>562.58874454436932</v>
      </c>
      <c r="P512" s="1391">
        <v>564.8302386835486</v>
      </c>
      <c r="Q512" s="1391">
        <v>566.72874059815001</v>
      </c>
      <c r="R512" s="1391">
        <v>566.76046624234857</v>
      </c>
      <c r="S512" s="1391">
        <v>566.78800369484941</v>
      </c>
      <c r="T512" s="1391">
        <v>566.81145174835399</v>
      </c>
      <c r="U512" s="1391">
        <v>566.83090256518074</v>
      </c>
      <c r="V512" s="1391">
        <v>601.00192970049773</v>
      </c>
      <c r="W512" s="1391">
        <v>629.9143872228392</v>
      </c>
      <c r="X512" s="1391">
        <v>632.2203939259141</v>
      </c>
      <c r="Y512" s="1391">
        <v>634.6948425709603</v>
      </c>
      <c r="Z512" s="1391">
        <v>635.14042040016318</v>
      </c>
      <c r="AA512" s="1391">
        <v>635.13790365425655</v>
      </c>
      <c r="AB512" s="1391">
        <v>635.13204350107117</v>
      </c>
      <c r="AC512" s="1391">
        <v>650.90817033441124</v>
      </c>
      <c r="AD512" s="1391">
        <v>664.25244230458031</v>
      </c>
      <c r="AE512" s="1391">
        <v>665.99459713273495</v>
      </c>
      <c r="AF512" s="1391">
        <v>667.46297980344082</v>
      </c>
      <c r="AG512" s="1391">
        <v>676.36521295518946</v>
      </c>
    </row>
    <row r="513" spans="3:33" hidden="1" outlineLevel="1" x14ac:dyDescent="0.25">
      <c r="C513" s="818" t="s">
        <v>605</v>
      </c>
      <c r="D513" s="1391">
        <v>270</v>
      </c>
      <c r="E513" s="1391">
        <v>324</v>
      </c>
      <c r="F513" s="1391">
        <v>324</v>
      </c>
      <c r="G513" s="1391">
        <v>324</v>
      </c>
      <c r="H513" s="1391">
        <v>324</v>
      </c>
      <c r="I513" s="1391">
        <v>324</v>
      </c>
      <c r="J513" s="1391">
        <v>324</v>
      </c>
      <c r="K513" s="1391">
        <v>324</v>
      </c>
      <c r="L513" s="1391">
        <v>324</v>
      </c>
      <c r="M513" s="1391">
        <v>324</v>
      </c>
      <c r="N513" s="1391">
        <v>324</v>
      </c>
      <c r="O513" s="1391">
        <v>324</v>
      </c>
      <c r="P513" s="1391">
        <v>324</v>
      </c>
      <c r="Q513" s="1391">
        <v>324</v>
      </c>
      <c r="R513" s="1391">
        <v>324</v>
      </c>
      <c r="S513" s="1391">
        <v>324</v>
      </c>
      <c r="T513" s="1391">
        <v>324</v>
      </c>
      <c r="U513" s="1391">
        <v>324</v>
      </c>
      <c r="V513" s="1391">
        <v>324</v>
      </c>
      <c r="W513" s="1391">
        <v>324</v>
      </c>
      <c r="X513" s="1391">
        <v>324</v>
      </c>
      <c r="Y513" s="1391">
        <v>324</v>
      </c>
      <c r="Z513" s="1391">
        <v>324</v>
      </c>
      <c r="AA513" s="1391">
        <v>324</v>
      </c>
      <c r="AB513" s="1391">
        <v>324</v>
      </c>
      <c r="AC513" s="1391">
        <v>324</v>
      </c>
      <c r="AD513" s="1391">
        <v>324</v>
      </c>
      <c r="AE513" s="1391">
        <v>324</v>
      </c>
      <c r="AF513" s="1391">
        <v>324</v>
      </c>
      <c r="AG513" s="1391">
        <v>324</v>
      </c>
    </row>
    <row r="514" spans="3:33" hidden="1" outlineLevel="1" x14ac:dyDescent="0.25">
      <c r="C514" s="818" t="s">
        <v>1078</v>
      </c>
      <c r="D514" s="1391">
        <v>0</v>
      </c>
      <c r="E514" s="1391">
        <v>0</v>
      </c>
      <c r="F514" s="1391">
        <v>996.25354589463609</v>
      </c>
      <c r="G514" s="1391">
        <v>1001.6545722025492</v>
      </c>
      <c r="H514" s="1391">
        <v>1006.9176312706448</v>
      </c>
      <c r="I514" s="1391">
        <v>1016.8267345063513</v>
      </c>
      <c r="J514" s="1391">
        <v>1017.5849807055077</v>
      </c>
      <c r="K514" s="1391">
        <v>1023.1650988318195</v>
      </c>
      <c r="L514" s="1391">
        <v>1028.8586369041791</v>
      </c>
      <c r="M514" s="1391">
        <v>1035.0679270465143</v>
      </c>
      <c r="N514" s="1391">
        <v>1043.3680831506658</v>
      </c>
      <c r="O514" s="1391">
        <v>1049.372458906832</v>
      </c>
      <c r="P514" s="1391">
        <v>1052.8812971371628</v>
      </c>
      <c r="Q514" s="1391">
        <v>1059.2999598005897</v>
      </c>
      <c r="R514" s="1391">
        <v>1065.8660732866451</v>
      </c>
      <c r="S514" s="1391">
        <v>1072.4100257154794</v>
      </c>
      <c r="T514" s="1391">
        <v>1081.9172581629341</v>
      </c>
      <c r="U514" s="1391">
        <v>1088.8248474532659</v>
      </c>
      <c r="V514" s="1391">
        <v>1092.6117094575193</v>
      </c>
      <c r="W514" s="1391">
        <v>1099.3635403012106</v>
      </c>
      <c r="X514" s="1391">
        <v>1106.2073330724149</v>
      </c>
      <c r="Y514" s="1391">
        <v>1116.1295627985523</v>
      </c>
      <c r="Z514" s="1391">
        <v>1121.8678926554446</v>
      </c>
      <c r="AA514" s="1391">
        <v>1119.4395022405304</v>
      </c>
      <c r="AB514" s="1391">
        <v>1119.4395022405301</v>
      </c>
      <c r="AC514" s="1391">
        <v>1119.7753505374053</v>
      </c>
      <c r="AD514" s="1391">
        <v>1119.7753505374053</v>
      </c>
      <c r="AE514" s="1391">
        <v>1122.9394190452176</v>
      </c>
      <c r="AF514" s="1391">
        <v>1122.77149489678</v>
      </c>
      <c r="AG514" s="1391">
        <v>1119.6074263889677</v>
      </c>
    </row>
    <row r="515" spans="3:33" hidden="1" outlineLevel="1" x14ac:dyDescent="0.25"/>
    <row r="516" spans="3:33" hidden="1" outlineLevel="1" x14ac:dyDescent="0.25">
      <c r="D516" s="1389">
        <v>1</v>
      </c>
      <c r="E516" s="1389">
        <v>2</v>
      </c>
      <c r="F516" s="1389">
        <v>3</v>
      </c>
      <c r="G516" s="1389">
        <v>4</v>
      </c>
      <c r="H516" s="1389">
        <v>5</v>
      </c>
      <c r="I516" s="1389">
        <v>6</v>
      </c>
      <c r="J516" s="1389">
        <v>7</v>
      </c>
      <c r="K516" s="1389">
        <v>8</v>
      </c>
      <c r="L516" s="1389">
        <v>9</v>
      </c>
      <c r="M516" s="1389">
        <v>10</v>
      </c>
      <c r="N516" s="1389">
        <v>11</v>
      </c>
      <c r="O516" s="1389">
        <v>12</v>
      </c>
      <c r="P516" s="1389">
        <v>13</v>
      </c>
      <c r="Q516" s="1389">
        <v>14</v>
      </c>
      <c r="R516" s="1389">
        <v>15</v>
      </c>
      <c r="S516" s="1389">
        <v>16</v>
      </c>
      <c r="T516" s="1389">
        <v>17</v>
      </c>
      <c r="U516" s="1389">
        <v>18</v>
      </c>
      <c r="V516" s="1389">
        <v>19</v>
      </c>
      <c r="W516" s="1389">
        <v>20</v>
      </c>
      <c r="X516" s="1389">
        <v>21</v>
      </c>
      <c r="Y516" s="1389">
        <v>22</v>
      </c>
      <c r="Z516" s="1389">
        <v>23</v>
      </c>
      <c r="AA516" s="1389">
        <v>24</v>
      </c>
      <c r="AB516" s="1389">
        <v>25</v>
      </c>
      <c r="AC516" s="1389">
        <v>26</v>
      </c>
      <c r="AD516" s="1389">
        <v>27</v>
      </c>
      <c r="AE516" s="1389">
        <v>28</v>
      </c>
      <c r="AF516" s="1389">
        <v>29</v>
      </c>
      <c r="AG516" s="1389">
        <v>30</v>
      </c>
    </row>
    <row r="517" spans="3:33" hidden="1" outlineLevel="1" x14ac:dyDescent="0.25">
      <c r="C517" s="818" t="s">
        <v>28</v>
      </c>
      <c r="D517" s="1391">
        <v>0</v>
      </c>
      <c r="E517" s="1391">
        <v>0</v>
      </c>
      <c r="F517" s="1391">
        <v>274.13309521540242</v>
      </c>
      <c r="G517" s="1391">
        <v>284.0413793136147</v>
      </c>
      <c r="H517" s="1391">
        <v>320.98346878936763</v>
      </c>
      <c r="I517" s="1391">
        <v>325.96454326027032</v>
      </c>
      <c r="J517" s="1391">
        <v>370.95109012979174</v>
      </c>
      <c r="K517" s="1391">
        <v>371.47308030861404</v>
      </c>
      <c r="L517" s="1391">
        <v>371.99519698115404</v>
      </c>
      <c r="M517" s="1391">
        <v>374.71829170166802</v>
      </c>
      <c r="N517" s="1391">
        <v>379.87606479244181</v>
      </c>
      <c r="O517" s="1391">
        <v>380.46197030652905</v>
      </c>
      <c r="P517" s="1391">
        <v>380.91842294639798</v>
      </c>
      <c r="Q517" s="1391">
        <v>381.75971742445637</v>
      </c>
      <c r="R517" s="1391">
        <v>382.27380262516238</v>
      </c>
      <c r="S517" s="1391">
        <v>382.91028191894662</v>
      </c>
      <c r="T517" s="1391">
        <v>383.6906372276477</v>
      </c>
      <c r="U517" s="1391">
        <v>384.50509076469615</v>
      </c>
      <c r="V517" s="1391">
        <v>384.74219552261536</v>
      </c>
      <c r="W517" s="1391">
        <v>385.28891690840635</v>
      </c>
      <c r="X517" s="1391">
        <v>385.82645121599478</v>
      </c>
      <c r="Y517" s="1391">
        <v>386.63587168045353</v>
      </c>
      <c r="Z517" s="1391">
        <v>386.75324962113916</v>
      </c>
      <c r="AA517" s="1391">
        <v>386.59302755823836</v>
      </c>
      <c r="AB517" s="1391">
        <v>386.58133631940188</v>
      </c>
      <c r="AC517" s="1391">
        <v>386.83554101692846</v>
      </c>
      <c r="AD517" s="1391">
        <v>386.64385517135679</v>
      </c>
      <c r="AE517" s="1391">
        <v>386.7721967618134</v>
      </c>
      <c r="AF517" s="1391">
        <v>386.68099285848803</v>
      </c>
      <c r="AG517" s="1391">
        <v>386.64287371004787</v>
      </c>
    </row>
    <row r="518" spans="3:33" hidden="1" outlineLevel="1" x14ac:dyDescent="0.25">
      <c r="C518" s="818" t="s">
        <v>25</v>
      </c>
      <c r="D518" s="1395">
        <v>194.83390954751107</v>
      </c>
      <c r="E518" s="1395">
        <v>0</v>
      </c>
      <c r="F518" s="1395">
        <v>0</v>
      </c>
      <c r="G518" s="1395">
        <v>0</v>
      </c>
      <c r="H518" s="1395">
        <v>0</v>
      </c>
      <c r="I518" s="1395">
        <v>0</v>
      </c>
      <c r="J518" s="1395">
        <v>0</v>
      </c>
      <c r="K518" s="1395">
        <v>0</v>
      </c>
      <c r="L518" s="1395">
        <v>0</v>
      </c>
      <c r="M518" s="1395">
        <v>0</v>
      </c>
      <c r="N518" s="1395">
        <v>0</v>
      </c>
      <c r="O518" s="1395">
        <v>0</v>
      </c>
      <c r="P518" s="1395">
        <v>0</v>
      </c>
      <c r="Q518" s="1395">
        <v>0</v>
      </c>
      <c r="R518" s="1395">
        <v>0</v>
      </c>
      <c r="S518" s="1395">
        <v>0</v>
      </c>
      <c r="T518" s="1395">
        <v>0</v>
      </c>
      <c r="U518" s="1395">
        <v>0</v>
      </c>
      <c r="V518" s="1395">
        <v>0</v>
      </c>
      <c r="W518" s="1395">
        <v>0</v>
      </c>
      <c r="X518" s="1395">
        <v>0</v>
      </c>
      <c r="Y518" s="1395">
        <v>0</v>
      </c>
      <c r="Z518" s="1395">
        <v>0</v>
      </c>
      <c r="AA518" s="1395">
        <v>0</v>
      </c>
      <c r="AB518" s="1395">
        <v>0</v>
      </c>
      <c r="AC518" s="1395">
        <v>0</v>
      </c>
      <c r="AD518" s="1395">
        <v>0</v>
      </c>
      <c r="AE518" s="1395">
        <v>0</v>
      </c>
      <c r="AF518" s="1395">
        <v>0</v>
      </c>
      <c r="AG518" s="1395">
        <v>0</v>
      </c>
    </row>
    <row r="519" spans="3:33" hidden="1" outlineLevel="1" x14ac:dyDescent="0.25"/>
    <row r="520" spans="3:33" hidden="1" outlineLevel="1" x14ac:dyDescent="0.25"/>
    <row r="521" spans="3:33" hidden="1" outlineLevel="1" x14ac:dyDescent="0.25">
      <c r="C521" s="818" t="s">
        <v>586</v>
      </c>
      <c r="D521" s="1396">
        <v>0.243199929077792</v>
      </c>
      <c r="E521" s="1391">
        <v>64161.25931003951</v>
      </c>
    </row>
    <row r="522" spans="3:33" hidden="1" outlineLevel="1" x14ac:dyDescent="0.25">
      <c r="C522" s="818" t="s">
        <v>580</v>
      </c>
      <c r="D522" s="1396">
        <v>5.6908368990807569E-2</v>
      </c>
      <c r="E522" s="1391">
        <v>15013.625347574323</v>
      </c>
    </row>
    <row r="523" spans="3:33" hidden="1" outlineLevel="1" x14ac:dyDescent="0.25">
      <c r="C523" s="818" t="s">
        <v>27</v>
      </c>
      <c r="D523" s="1396">
        <v>0.44741593554823084</v>
      </c>
      <c r="E523" s="1391">
        <v>118037.73943935473</v>
      </c>
    </row>
    <row r="524" spans="3:33" hidden="1" outlineLevel="1" x14ac:dyDescent="0.25">
      <c r="C524" s="818" t="s">
        <v>374</v>
      </c>
      <c r="D524" s="1396">
        <v>3.62147170739179E-2</v>
      </c>
      <c r="E524" s="1391">
        <v>9554.2044844763132</v>
      </c>
    </row>
    <row r="525" spans="3:33" hidden="1" outlineLevel="1" x14ac:dyDescent="0.25">
      <c r="C525" s="818" t="s">
        <v>395</v>
      </c>
      <c r="D525" s="1396">
        <v>6.5832574994986195E-2</v>
      </c>
      <c r="E525" s="1391">
        <v>17368.018696871575</v>
      </c>
    </row>
    <row r="526" spans="3:33" hidden="1" x14ac:dyDescent="0.25">
      <c r="C526" s="818" t="s">
        <v>605</v>
      </c>
      <c r="D526" s="1396">
        <v>3.6638472183137233E-2</v>
      </c>
      <c r="E526" s="1391">
        <v>9666</v>
      </c>
    </row>
    <row r="527" spans="3:33" hidden="1" x14ac:dyDescent="0.25">
      <c r="C527" s="818" t="s">
        <v>1078</v>
      </c>
      <c r="D527" s="1396">
        <v>0.11379000213112819</v>
      </c>
      <c r="E527" s="1391">
        <v>30020.19721514776</v>
      </c>
    </row>
  </sheetData>
  <mergeCells count="6">
    <mergeCell ref="F176:H176"/>
    <mergeCell ref="F177:H177"/>
    <mergeCell ref="F178:H178"/>
    <mergeCell ref="D6:E6"/>
    <mergeCell ref="F6:G6"/>
    <mergeCell ref="H6:I6"/>
  </mergeCells>
  <dataValidations count="1">
    <dataValidation type="list" allowBlank="1" showInputMessage="1" showErrorMessage="1" sqref="J342:J343 J345:J346 J348 J350:J353">
      <formula1>"Sim,Não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outlinePr summaryBelow="0"/>
  </sheetPr>
  <dimension ref="A1:PN300"/>
  <sheetViews>
    <sheetView showGridLines="0" zoomScale="85" zoomScaleNormal="85" workbookViewId="0">
      <pane ySplit="13" topLeftCell="A246" activePane="bottomLeft" state="frozen"/>
      <selection pane="bottomLeft" activeCell="B7" sqref="B7"/>
    </sheetView>
  </sheetViews>
  <sheetFormatPr defaultColWidth="9" defaultRowHeight="14.4" x14ac:dyDescent="0.3"/>
  <cols>
    <col min="1" max="1" width="9" style="434"/>
    <col min="2" max="2" width="32.59765625" style="434" customWidth="1"/>
    <col min="3" max="5" width="31" style="434" customWidth="1"/>
    <col min="6" max="6" width="13.69921875" style="434" customWidth="1"/>
    <col min="7" max="7" width="16.69921875" style="434" bestFit="1" customWidth="1"/>
    <col min="8" max="8" width="13.69921875" style="434" customWidth="1"/>
    <col min="9" max="9" width="10.5" style="434" customWidth="1"/>
    <col min="10" max="14" width="9" style="434" customWidth="1"/>
    <col min="15" max="15" width="10.3984375" style="434" customWidth="1"/>
    <col min="16" max="19" width="9" style="434" customWidth="1"/>
    <col min="20" max="20" width="10.19921875" style="434" customWidth="1"/>
    <col min="21" max="31" width="9" style="434" customWidth="1"/>
    <col min="32" max="32" width="9.5" style="434" customWidth="1"/>
    <col min="33" max="43" width="9" style="434" customWidth="1"/>
    <col min="44" max="44" width="10.3984375" style="434" customWidth="1"/>
    <col min="45" max="181" width="9" style="434" customWidth="1"/>
    <col min="182" max="187" width="9.09765625" style="434" bestFit="1" customWidth="1"/>
    <col min="188" max="190" width="9.69921875" style="434" bestFit="1" customWidth="1"/>
    <col min="191" max="199" width="9.09765625" style="434" bestFit="1" customWidth="1"/>
    <col min="200" max="202" width="9.69921875" style="434" bestFit="1" customWidth="1"/>
    <col min="203" max="211" width="9.09765625" style="434" bestFit="1" customWidth="1"/>
    <col min="212" max="214" width="9.69921875" style="434" bestFit="1" customWidth="1"/>
    <col min="215" max="223" width="9.09765625" style="434" bestFit="1" customWidth="1"/>
    <col min="224" max="226" width="9.69921875" style="434" bestFit="1" customWidth="1"/>
    <col min="227" max="235" width="9.09765625" style="434" bestFit="1" customWidth="1"/>
    <col min="236" max="238" width="9.69921875" style="434" bestFit="1" customWidth="1"/>
    <col min="239" max="247" width="9.09765625" style="434" bestFit="1" customWidth="1"/>
    <col min="248" max="250" width="9.69921875" style="434" bestFit="1" customWidth="1"/>
    <col min="251" max="259" width="9.09765625" style="434" bestFit="1" customWidth="1"/>
    <col min="260" max="262" width="9.69921875" style="434" bestFit="1" customWidth="1"/>
    <col min="263" max="263" width="9.09765625" style="434" bestFit="1" customWidth="1"/>
    <col min="264" max="264" width="9.69921875" style="434" bestFit="1" customWidth="1"/>
    <col min="265" max="271" width="9.09765625" style="434" bestFit="1" customWidth="1"/>
    <col min="272" max="274" width="9.69921875" style="434" bestFit="1" customWidth="1"/>
    <col min="275" max="275" width="9.09765625" style="434" bestFit="1" customWidth="1"/>
    <col min="276" max="276" width="9.69921875" style="434" bestFit="1" customWidth="1"/>
    <col min="277" max="283" width="9.09765625" style="434" bestFit="1" customWidth="1"/>
    <col min="284" max="286" width="9.69921875" style="434" bestFit="1" customWidth="1"/>
    <col min="287" max="287" width="9.09765625" style="434" bestFit="1" customWidth="1"/>
    <col min="288" max="288" width="9.69921875" style="434" bestFit="1" customWidth="1"/>
    <col min="289" max="295" width="9.09765625" style="434" bestFit="1" customWidth="1"/>
    <col min="296" max="298" width="9.69921875" style="434" bestFit="1" customWidth="1"/>
    <col min="299" max="299" width="9.09765625" style="434" bestFit="1" customWidth="1"/>
    <col min="300" max="300" width="9.69921875" style="434" bestFit="1" customWidth="1"/>
    <col min="301" max="307" width="9.09765625" style="434" bestFit="1" customWidth="1"/>
    <col min="308" max="310" width="9.69921875" style="434" bestFit="1" customWidth="1"/>
    <col min="311" max="311" width="9.09765625" style="434" bestFit="1" customWidth="1"/>
    <col min="312" max="312" width="9.69921875" style="434" bestFit="1" customWidth="1"/>
    <col min="313" max="319" width="9.09765625" style="434" bestFit="1" customWidth="1"/>
    <col min="320" max="322" width="9.69921875" style="434" bestFit="1" customWidth="1"/>
    <col min="323" max="323" width="9.09765625" style="434" bestFit="1" customWidth="1"/>
    <col min="324" max="324" width="9.69921875" style="434" bestFit="1" customWidth="1"/>
    <col min="325" max="331" width="9.09765625" style="434" bestFit="1" customWidth="1"/>
    <col min="332" max="334" width="9.69921875" style="434" bestFit="1" customWidth="1"/>
    <col min="335" max="335" width="9.09765625" style="434" bestFit="1" customWidth="1"/>
    <col min="336" max="336" width="9.69921875" style="434" bestFit="1" customWidth="1"/>
    <col min="337" max="343" width="9.09765625" style="434" bestFit="1" customWidth="1"/>
    <col min="344" max="346" width="9.69921875" style="434" bestFit="1" customWidth="1"/>
    <col min="347" max="347" width="9.09765625" style="434" bestFit="1" customWidth="1"/>
    <col min="348" max="348" width="9.69921875" style="434" bestFit="1" customWidth="1"/>
    <col min="349" max="355" width="9.09765625" style="434" bestFit="1" customWidth="1"/>
    <col min="356" max="358" width="9.69921875" style="434" bestFit="1" customWidth="1"/>
    <col min="359" max="359" width="9.09765625" style="434" bestFit="1" customWidth="1"/>
    <col min="360" max="360" width="9.69921875" style="434" bestFit="1" customWidth="1"/>
    <col min="361" max="367" width="9.09765625" style="434" bestFit="1" customWidth="1"/>
    <col min="368" max="368" width="9.69921875" style="434" bestFit="1" customWidth="1"/>
    <col min="369" max="16384" width="9" style="434"/>
  </cols>
  <sheetData>
    <row r="1" spans="1:428" s="473" customFormat="1" x14ac:dyDescent="0.3">
      <c r="A1" s="472" t="s">
        <v>420</v>
      </c>
      <c r="B1" s="575"/>
      <c r="C1" s="472"/>
      <c r="D1" s="575"/>
      <c r="E1" s="575"/>
      <c r="I1" s="473">
        <v>2022</v>
      </c>
      <c r="J1" s="473">
        <v>2023</v>
      </c>
      <c r="K1" s="473">
        <v>2024</v>
      </c>
      <c r="L1" s="473">
        <v>2025</v>
      </c>
      <c r="M1" s="473">
        <v>2026</v>
      </c>
      <c r="N1" s="473">
        <v>2027</v>
      </c>
      <c r="O1" s="473">
        <v>2028</v>
      </c>
      <c r="P1" s="473">
        <v>2029</v>
      </c>
      <c r="Q1" s="473">
        <v>2030</v>
      </c>
      <c r="R1" s="473">
        <v>2031</v>
      </c>
      <c r="S1" s="473">
        <v>2032</v>
      </c>
      <c r="T1" s="473">
        <v>2033</v>
      </c>
      <c r="U1" s="473">
        <v>2034</v>
      </c>
      <c r="V1" s="473">
        <v>2035</v>
      </c>
      <c r="W1" s="473">
        <v>2036</v>
      </c>
      <c r="X1" s="473">
        <v>2037</v>
      </c>
      <c r="Y1" s="473">
        <v>2038</v>
      </c>
      <c r="Z1" s="473">
        <v>2039</v>
      </c>
      <c r="AA1" s="473">
        <v>2040</v>
      </c>
      <c r="AB1" s="473">
        <v>2041</v>
      </c>
      <c r="AC1" s="473">
        <v>2042</v>
      </c>
      <c r="AD1" s="473">
        <v>2043</v>
      </c>
      <c r="AE1" s="473">
        <v>2044</v>
      </c>
      <c r="AF1" s="473">
        <v>2045</v>
      </c>
      <c r="AG1" s="473">
        <v>2046</v>
      </c>
      <c r="AH1" s="473">
        <v>2047</v>
      </c>
      <c r="AI1" s="473">
        <v>2048</v>
      </c>
      <c r="AJ1" s="473">
        <v>2049</v>
      </c>
      <c r="AK1" s="473">
        <v>2050</v>
      </c>
      <c r="AL1" s="473">
        <v>2051</v>
      </c>
      <c r="AM1" s="473">
        <v>2052</v>
      </c>
      <c r="AN1" s="473">
        <v>2053</v>
      </c>
      <c r="AO1" s="473">
        <v>2054</v>
      </c>
      <c r="AP1" s="473">
        <v>2055</v>
      </c>
      <c r="AQ1" s="473">
        <v>2056</v>
      </c>
      <c r="AR1" s="473">
        <v>2057</v>
      </c>
      <c r="AS1" s="473">
        <v>2058</v>
      </c>
      <c r="AT1" s="473">
        <v>2059</v>
      </c>
      <c r="AU1" s="473">
        <v>2060</v>
      </c>
      <c r="AV1" s="473">
        <v>2061</v>
      </c>
      <c r="AW1" s="473">
        <v>2062</v>
      </c>
      <c r="AX1" s="473">
        <v>2063</v>
      </c>
      <c r="AY1" s="473">
        <v>2064</v>
      </c>
      <c r="AZ1" s="473">
        <v>2065</v>
      </c>
      <c r="BA1" s="473">
        <v>2066</v>
      </c>
      <c r="BB1" s="473">
        <v>2067</v>
      </c>
      <c r="BC1" s="473">
        <v>2068</v>
      </c>
      <c r="BD1" s="473">
        <v>2069</v>
      </c>
      <c r="BE1" s="473">
        <v>2070</v>
      </c>
      <c r="BF1" s="473">
        <v>2071</v>
      </c>
      <c r="BG1" s="473">
        <v>2072</v>
      </c>
      <c r="BH1" s="473">
        <v>2073</v>
      </c>
      <c r="BI1" s="473">
        <v>2074</v>
      </c>
      <c r="BJ1" s="473">
        <v>2075</v>
      </c>
      <c r="BK1" s="473">
        <v>2076</v>
      </c>
      <c r="BL1" s="473">
        <v>2077</v>
      </c>
      <c r="BM1" s="473">
        <v>2078</v>
      </c>
      <c r="BN1" s="473">
        <v>2079</v>
      </c>
      <c r="BO1" s="473">
        <v>2080</v>
      </c>
      <c r="BP1" s="473">
        <v>2081</v>
      </c>
      <c r="BQ1" s="473">
        <v>2082</v>
      </c>
      <c r="BR1" s="473">
        <v>2083</v>
      </c>
      <c r="BS1" s="473">
        <v>2084</v>
      </c>
      <c r="BT1" s="473">
        <v>2085</v>
      </c>
      <c r="BU1" s="473">
        <v>2086</v>
      </c>
      <c r="BV1" s="473">
        <v>2087</v>
      </c>
      <c r="BW1" s="473">
        <v>2088</v>
      </c>
      <c r="BX1" s="473">
        <v>2089</v>
      </c>
      <c r="BY1" s="473">
        <v>2090</v>
      </c>
      <c r="BZ1" s="473">
        <v>2091</v>
      </c>
      <c r="CA1" s="473">
        <v>2092</v>
      </c>
      <c r="CB1" s="473">
        <v>2093</v>
      </c>
      <c r="CC1" s="473">
        <v>2094</v>
      </c>
      <c r="CD1" s="473">
        <v>2095</v>
      </c>
      <c r="CE1" s="473">
        <v>2096</v>
      </c>
      <c r="CF1" s="473">
        <v>2097</v>
      </c>
      <c r="CG1" s="473">
        <v>2098</v>
      </c>
      <c r="CH1" s="473">
        <v>2099</v>
      </c>
      <c r="CI1" s="473">
        <v>2100</v>
      </c>
      <c r="CJ1" s="473">
        <v>2101</v>
      </c>
      <c r="CK1" s="473">
        <v>2102</v>
      </c>
      <c r="CL1" s="473">
        <v>2103</v>
      </c>
      <c r="CM1" s="473">
        <v>2104</v>
      </c>
      <c r="CN1" s="473">
        <v>2105</v>
      </c>
      <c r="CO1" s="473">
        <v>2106</v>
      </c>
      <c r="CP1" s="473">
        <v>2107</v>
      </c>
      <c r="CQ1" s="473">
        <v>2108</v>
      </c>
      <c r="CR1" s="473">
        <v>2109</v>
      </c>
      <c r="CS1" s="473">
        <v>2110</v>
      </c>
      <c r="CT1" s="473">
        <v>2111</v>
      </c>
      <c r="CU1" s="473">
        <v>2112</v>
      </c>
      <c r="CV1" s="473">
        <v>2113</v>
      </c>
      <c r="CW1" s="473">
        <v>2114</v>
      </c>
      <c r="CX1" s="473">
        <v>2115</v>
      </c>
      <c r="CY1" s="473">
        <v>2116</v>
      </c>
      <c r="CZ1" s="473">
        <v>2117</v>
      </c>
      <c r="DA1" s="473">
        <v>2118</v>
      </c>
      <c r="DB1" s="473">
        <v>2119</v>
      </c>
      <c r="DC1" s="473">
        <v>2120</v>
      </c>
      <c r="DD1" s="473">
        <v>2121</v>
      </c>
      <c r="DE1" s="473">
        <v>2122</v>
      </c>
      <c r="DF1" s="473">
        <v>2123</v>
      </c>
      <c r="DG1" s="473">
        <v>2124</v>
      </c>
      <c r="DH1" s="473">
        <v>2125</v>
      </c>
      <c r="DI1" s="473">
        <v>2126</v>
      </c>
      <c r="DJ1" s="473">
        <v>2127</v>
      </c>
      <c r="DK1" s="473">
        <v>2128</v>
      </c>
      <c r="DL1" s="473">
        <v>2129</v>
      </c>
      <c r="DM1" s="473">
        <v>2130</v>
      </c>
      <c r="DN1" s="473">
        <v>2131</v>
      </c>
      <c r="DO1" s="473">
        <v>2132</v>
      </c>
      <c r="DP1" s="473">
        <v>2133</v>
      </c>
      <c r="DQ1" s="473">
        <v>2134</v>
      </c>
      <c r="DR1" s="473">
        <v>2135</v>
      </c>
      <c r="DS1" s="473">
        <v>2136</v>
      </c>
      <c r="DT1" s="473">
        <v>2137</v>
      </c>
      <c r="DU1" s="473">
        <v>2138</v>
      </c>
      <c r="DV1" s="473">
        <v>2139</v>
      </c>
      <c r="DW1" s="473">
        <v>2140</v>
      </c>
      <c r="DX1" s="473">
        <v>2141</v>
      </c>
      <c r="DY1" s="473">
        <v>2142</v>
      </c>
      <c r="DZ1" s="473">
        <v>2143</v>
      </c>
      <c r="EA1" s="473">
        <v>2144</v>
      </c>
      <c r="EB1" s="473">
        <v>2145</v>
      </c>
      <c r="EC1" s="473">
        <v>2146</v>
      </c>
      <c r="ED1" s="473">
        <v>2147</v>
      </c>
      <c r="EE1" s="473">
        <v>2148</v>
      </c>
      <c r="EF1" s="473">
        <v>2149</v>
      </c>
      <c r="EG1" s="473">
        <v>2150</v>
      </c>
      <c r="EH1" s="473">
        <v>2151</v>
      </c>
      <c r="EI1" s="473">
        <v>2152</v>
      </c>
      <c r="EJ1" s="473">
        <v>2153</v>
      </c>
      <c r="EK1" s="473">
        <v>2154</v>
      </c>
      <c r="EL1" s="473">
        <v>2155</v>
      </c>
      <c r="EM1" s="473">
        <v>2156</v>
      </c>
      <c r="EN1" s="473">
        <v>2157</v>
      </c>
      <c r="EO1" s="473">
        <v>2158</v>
      </c>
      <c r="EP1" s="473">
        <v>2159</v>
      </c>
      <c r="EQ1" s="473">
        <v>2160</v>
      </c>
      <c r="ER1" s="473">
        <v>2161</v>
      </c>
      <c r="ES1" s="473">
        <v>2162</v>
      </c>
      <c r="ET1" s="473">
        <v>2163</v>
      </c>
      <c r="EU1" s="473">
        <v>2164</v>
      </c>
      <c r="EV1" s="473">
        <v>2165</v>
      </c>
      <c r="EW1" s="473">
        <v>2166</v>
      </c>
      <c r="EX1" s="473">
        <v>2167</v>
      </c>
      <c r="EY1" s="473">
        <v>2168</v>
      </c>
      <c r="EZ1" s="473">
        <v>2169</v>
      </c>
      <c r="FA1" s="473">
        <v>2170</v>
      </c>
      <c r="FB1" s="473">
        <v>2171</v>
      </c>
      <c r="FC1" s="473">
        <v>2172</v>
      </c>
      <c r="FD1" s="473">
        <v>2173</v>
      </c>
      <c r="FE1" s="473">
        <v>2174</v>
      </c>
      <c r="FF1" s="473">
        <v>2175</v>
      </c>
      <c r="FG1" s="473">
        <v>2176</v>
      </c>
      <c r="FH1" s="473">
        <v>2177</v>
      </c>
      <c r="FI1" s="473">
        <v>2178</v>
      </c>
      <c r="FJ1" s="473">
        <v>2179</v>
      </c>
      <c r="FK1" s="473">
        <v>2180</v>
      </c>
      <c r="FL1" s="473">
        <v>2181</v>
      </c>
      <c r="FM1" s="473">
        <v>2182</v>
      </c>
      <c r="FN1" s="473">
        <v>2183</v>
      </c>
      <c r="FO1" s="473">
        <v>2184</v>
      </c>
      <c r="FP1" s="473">
        <v>2185</v>
      </c>
      <c r="FQ1" s="473">
        <v>2186</v>
      </c>
      <c r="FR1" s="473">
        <v>2187</v>
      </c>
      <c r="FS1" s="473">
        <v>2188</v>
      </c>
      <c r="FT1" s="473">
        <v>2189</v>
      </c>
      <c r="FU1" s="473">
        <v>2190</v>
      </c>
      <c r="FV1" s="473">
        <v>2191</v>
      </c>
      <c r="FW1" s="473">
        <v>2192</v>
      </c>
      <c r="FX1" s="473">
        <v>2193</v>
      </c>
      <c r="FY1" s="473">
        <v>2194</v>
      </c>
      <c r="FZ1" s="473">
        <v>2195</v>
      </c>
      <c r="GA1" s="473">
        <v>2196</v>
      </c>
      <c r="GB1" s="473">
        <v>2197</v>
      </c>
      <c r="GC1" s="473">
        <v>2198</v>
      </c>
      <c r="GD1" s="473">
        <v>2199</v>
      </c>
      <c r="GE1" s="473">
        <v>2200</v>
      </c>
      <c r="GF1" s="473">
        <v>2201</v>
      </c>
      <c r="GG1" s="473">
        <v>2202</v>
      </c>
      <c r="GH1" s="473">
        <v>2203</v>
      </c>
      <c r="GI1" s="473">
        <v>2204</v>
      </c>
      <c r="GJ1" s="473">
        <v>2205</v>
      </c>
      <c r="GK1" s="473">
        <v>2206</v>
      </c>
      <c r="GL1" s="473">
        <v>2207</v>
      </c>
      <c r="GM1" s="473">
        <v>2208</v>
      </c>
      <c r="GN1" s="473">
        <v>2209</v>
      </c>
      <c r="GO1" s="473">
        <v>2210</v>
      </c>
      <c r="GP1" s="473">
        <v>2211</v>
      </c>
      <c r="GQ1" s="473">
        <v>2212</v>
      </c>
      <c r="GR1" s="473">
        <v>2213</v>
      </c>
      <c r="GS1" s="473">
        <v>2214</v>
      </c>
      <c r="GT1" s="473">
        <v>2215</v>
      </c>
      <c r="GU1" s="473">
        <v>2216</v>
      </c>
      <c r="GV1" s="473">
        <v>2217</v>
      </c>
      <c r="GW1" s="473">
        <v>2218</v>
      </c>
      <c r="GX1" s="473">
        <v>2219</v>
      </c>
      <c r="GY1" s="473">
        <v>2220</v>
      </c>
      <c r="GZ1" s="473">
        <v>2221</v>
      </c>
      <c r="HA1" s="473">
        <v>2222</v>
      </c>
      <c r="HB1" s="473">
        <v>2223</v>
      </c>
      <c r="HC1" s="473">
        <v>2224</v>
      </c>
      <c r="HD1" s="473">
        <v>2225</v>
      </c>
      <c r="HE1" s="473">
        <v>2226</v>
      </c>
      <c r="HF1" s="473">
        <v>2227</v>
      </c>
      <c r="HG1" s="473">
        <v>2228</v>
      </c>
      <c r="HH1" s="473">
        <v>2229</v>
      </c>
      <c r="HI1" s="473">
        <v>2230</v>
      </c>
      <c r="HJ1" s="473">
        <v>2231</v>
      </c>
      <c r="HK1" s="473">
        <v>2232</v>
      </c>
      <c r="HL1" s="473">
        <v>2233</v>
      </c>
      <c r="HM1" s="473">
        <v>2234</v>
      </c>
      <c r="HN1" s="473">
        <v>2235</v>
      </c>
      <c r="HO1" s="473">
        <v>2236</v>
      </c>
      <c r="HP1" s="473">
        <v>2237</v>
      </c>
      <c r="HQ1" s="473">
        <v>2238</v>
      </c>
      <c r="HR1" s="473">
        <v>2239</v>
      </c>
      <c r="HS1" s="473">
        <v>2240</v>
      </c>
      <c r="HT1" s="473">
        <v>2241</v>
      </c>
      <c r="HU1" s="473">
        <v>2242</v>
      </c>
      <c r="HV1" s="473">
        <v>2243</v>
      </c>
      <c r="HW1" s="473">
        <v>2244</v>
      </c>
      <c r="HX1" s="473">
        <v>2245</v>
      </c>
      <c r="HY1" s="473">
        <v>2246</v>
      </c>
      <c r="HZ1" s="473">
        <v>2247</v>
      </c>
      <c r="IA1" s="473">
        <v>2248</v>
      </c>
      <c r="IB1" s="473">
        <v>2249</v>
      </c>
      <c r="IC1" s="473">
        <v>2250</v>
      </c>
      <c r="ID1" s="473">
        <v>2251</v>
      </c>
      <c r="IE1" s="473">
        <v>2252</v>
      </c>
      <c r="IF1" s="473">
        <v>2253</v>
      </c>
      <c r="IG1" s="473">
        <v>2254</v>
      </c>
      <c r="IH1" s="473">
        <v>2255</v>
      </c>
      <c r="II1" s="473">
        <v>2256</v>
      </c>
      <c r="IJ1" s="473">
        <v>2257</v>
      </c>
      <c r="IK1" s="473">
        <v>2258</v>
      </c>
      <c r="IL1" s="473">
        <v>2259</v>
      </c>
      <c r="IM1" s="473">
        <v>2260</v>
      </c>
      <c r="IN1" s="473">
        <v>2261</v>
      </c>
      <c r="IO1" s="473">
        <v>2262</v>
      </c>
      <c r="IP1" s="473">
        <v>2263</v>
      </c>
      <c r="IQ1" s="473">
        <v>2264</v>
      </c>
      <c r="IR1" s="473">
        <v>2265</v>
      </c>
      <c r="IS1" s="473">
        <v>2266</v>
      </c>
      <c r="IT1" s="473">
        <v>2267</v>
      </c>
      <c r="IU1" s="473">
        <v>2268</v>
      </c>
      <c r="IV1" s="473">
        <v>2269</v>
      </c>
      <c r="IW1" s="473">
        <v>2270</v>
      </c>
      <c r="IX1" s="473">
        <v>2271</v>
      </c>
    </row>
    <row r="2" spans="1:428" x14ac:dyDescent="0.3">
      <c r="A2" s="435"/>
      <c r="B2" s="435"/>
      <c r="C2" s="435"/>
      <c r="D2" s="435"/>
      <c r="E2" s="435"/>
      <c r="F2" s="435"/>
      <c r="G2" s="435"/>
      <c r="H2" s="435"/>
      <c r="I2" s="439"/>
      <c r="J2" s="439"/>
      <c r="K2" s="439"/>
      <c r="L2" s="439"/>
      <c r="M2" s="439"/>
      <c r="N2" s="439"/>
      <c r="O2" s="439"/>
      <c r="P2" s="439"/>
      <c r="Q2" s="439"/>
      <c r="R2" s="439"/>
      <c r="S2" s="439"/>
      <c r="T2" s="439"/>
      <c r="U2" s="439"/>
      <c r="V2" s="439"/>
      <c r="W2" s="439"/>
      <c r="X2" s="439"/>
      <c r="Y2" s="439"/>
      <c r="Z2" s="439"/>
      <c r="AA2" s="439"/>
      <c r="AB2" s="439"/>
      <c r="AC2" s="439"/>
      <c r="AD2" s="439"/>
      <c r="AE2" s="439"/>
      <c r="AF2" s="439"/>
      <c r="AG2" s="439"/>
      <c r="AH2" s="439"/>
      <c r="AI2" s="439"/>
      <c r="AJ2" s="439"/>
      <c r="AK2" s="439"/>
      <c r="AL2" s="439"/>
      <c r="AM2" s="439"/>
      <c r="AN2" s="439"/>
      <c r="AO2" s="439"/>
      <c r="AP2" s="439"/>
      <c r="AQ2" s="439"/>
      <c r="AR2" s="439"/>
      <c r="AS2" s="439"/>
      <c r="AT2" s="439"/>
      <c r="AU2" s="439"/>
      <c r="AV2" s="439"/>
      <c r="AW2" s="439"/>
      <c r="AX2" s="439"/>
      <c r="AY2" s="439"/>
      <c r="AZ2" s="439"/>
      <c r="BA2" s="439"/>
      <c r="BB2" s="439"/>
      <c r="BC2" s="439"/>
      <c r="BD2" s="439"/>
      <c r="BE2" s="439"/>
      <c r="BF2" s="439"/>
      <c r="BG2" s="439"/>
      <c r="BH2" s="439"/>
      <c r="BI2" s="439"/>
      <c r="BJ2" s="439"/>
      <c r="BK2" s="439"/>
      <c r="BL2" s="439"/>
      <c r="BM2" s="439"/>
      <c r="BN2" s="439"/>
      <c r="BO2" s="439"/>
      <c r="BP2" s="439"/>
      <c r="BQ2" s="439"/>
      <c r="BR2" s="439"/>
      <c r="BS2" s="439"/>
      <c r="BT2" s="439"/>
      <c r="BU2" s="439"/>
      <c r="BV2" s="439"/>
      <c r="BW2" s="439"/>
      <c r="BX2" s="439"/>
      <c r="BY2" s="439"/>
      <c r="BZ2" s="439"/>
      <c r="CA2" s="439"/>
      <c r="CB2" s="439"/>
      <c r="CC2" s="439"/>
      <c r="CD2" s="439"/>
      <c r="CE2" s="439"/>
      <c r="CF2" s="439"/>
      <c r="CG2" s="439"/>
      <c r="CH2" s="439"/>
      <c r="CI2" s="439"/>
      <c r="CJ2" s="439"/>
      <c r="CK2" s="439"/>
      <c r="CL2" s="439"/>
      <c r="CM2" s="439"/>
      <c r="CN2" s="439"/>
      <c r="CO2" s="439"/>
      <c r="CP2" s="439"/>
      <c r="CQ2" s="439"/>
      <c r="CR2" s="439"/>
      <c r="CS2" s="439"/>
      <c r="CT2" s="439"/>
      <c r="CU2" s="439"/>
      <c r="CV2" s="439"/>
      <c r="CW2" s="439"/>
      <c r="CX2" s="439"/>
      <c r="CY2" s="439"/>
      <c r="CZ2" s="439"/>
      <c r="DA2" s="439"/>
      <c r="DB2" s="439"/>
      <c r="DC2" s="439"/>
      <c r="DD2" s="439"/>
      <c r="DE2" s="439"/>
      <c r="DF2" s="439"/>
      <c r="DG2" s="439"/>
      <c r="DH2" s="439"/>
      <c r="DI2" s="439"/>
      <c r="DJ2" s="439"/>
      <c r="DK2" s="439"/>
      <c r="DL2" s="439"/>
      <c r="DM2" s="439"/>
      <c r="DN2" s="439"/>
      <c r="DO2" s="439"/>
      <c r="DP2" s="439"/>
      <c r="DQ2" s="439"/>
      <c r="DR2" s="439"/>
      <c r="DS2" s="439"/>
      <c r="DT2" s="439"/>
      <c r="DU2" s="439"/>
      <c r="DV2" s="439"/>
      <c r="DW2" s="439"/>
      <c r="DX2" s="439"/>
      <c r="DY2" s="439"/>
      <c r="DZ2" s="439"/>
      <c r="EA2" s="439"/>
      <c r="EB2" s="439"/>
      <c r="EC2" s="439"/>
      <c r="ED2" s="439"/>
      <c r="EE2" s="439"/>
      <c r="EF2" s="439"/>
      <c r="EG2" s="439"/>
      <c r="EH2" s="439"/>
      <c r="EI2" s="439"/>
      <c r="EJ2" s="439"/>
      <c r="EK2" s="439"/>
      <c r="EL2" s="439"/>
      <c r="EM2" s="439"/>
      <c r="EN2" s="439"/>
      <c r="EO2" s="439"/>
      <c r="EP2" s="439"/>
      <c r="EQ2" s="439"/>
      <c r="ER2" s="439"/>
      <c r="ES2" s="439"/>
      <c r="ET2" s="439"/>
      <c r="EU2" s="439"/>
      <c r="EV2" s="439"/>
      <c r="EW2" s="439"/>
      <c r="EX2" s="439"/>
      <c r="EY2" s="439"/>
      <c r="EZ2" s="439"/>
      <c r="FA2" s="439"/>
      <c r="FB2" s="439"/>
      <c r="FC2" s="439"/>
      <c r="FD2" s="439"/>
      <c r="FE2" s="439"/>
      <c r="FF2" s="439"/>
      <c r="FG2" s="439"/>
      <c r="FH2" s="439"/>
      <c r="FI2" s="439"/>
      <c r="FJ2" s="439"/>
      <c r="FK2" s="439"/>
      <c r="FL2" s="439"/>
      <c r="FM2" s="439"/>
      <c r="FN2" s="439"/>
      <c r="FO2" s="439"/>
      <c r="FP2" s="439"/>
      <c r="FQ2" s="439"/>
      <c r="FR2" s="439"/>
      <c r="FS2" s="439"/>
      <c r="FT2" s="439"/>
      <c r="FU2" s="439"/>
      <c r="FV2" s="439"/>
      <c r="FW2" s="439"/>
      <c r="FX2" s="439"/>
      <c r="FY2" s="439"/>
      <c r="FZ2" s="439"/>
      <c r="GA2" s="439"/>
      <c r="GB2" s="439"/>
      <c r="GC2" s="439"/>
      <c r="GD2" s="439"/>
      <c r="GE2" s="439"/>
      <c r="GF2" s="439"/>
      <c r="GG2" s="439"/>
      <c r="GH2" s="439"/>
      <c r="GI2" s="439"/>
      <c r="GJ2" s="439"/>
      <c r="GK2" s="439"/>
      <c r="GL2" s="439"/>
      <c r="GM2" s="439"/>
      <c r="GN2" s="439"/>
      <c r="GO2" s="439"/>
      <c r="GP2" s="439"/>
      <c r="GQ2" s="439"/>
      <c r="GR2" s="439"/>
      <c r="GS2" s="439"/>
      <c r="GT2" s="439"/>
      <c r="GU2" s="439"/>
      <c r="GV2" s="439"/>
      <c r="GW2" s="439"/>
      <c r="GX2" s="439"/>
      <c r="GY2" s="439"/>
      <c r="GZ2" s="439"/>
      <c r="HA2" s="439"/>
      <c r="HB2" s="439"/>
      <c r="HC2" s="439"/>
      <c r="HD2" s="439"/>
      <c r="HE2" s="439"/>
      <c r="HF2" s="439"/>
      <c r="HG2" s="439"/>
      <c r="HH2" s="439"/>
      <c r="HI2" s="439"/>
      <c r="HJ2" s="439"/>
      <c r="HK2" s="439"/>
      <c r="HL2" s="439"/>
      <c r="HM2" s="439"/>
      <c r="HN2" s="439"/>
      <c r="HO2" s="439"/>
      <c r="HP2" s="439"/>
      <c r="HQ2" s="439"/>
      <c r="HR2" s="439"/>
      <c r="HS2" s="439"/>
      <c r="HT2" s="439"/>
      <c r="HU2" s="439"/>
      <c r="HV2" s="439"/>
      <c r="HW2" s="439"/>
      <c r="HX2" s="439"/>
      <c r="HY2" s="439"/>
      <c r="HZ2" s="439"/>
      <c r="IA2" s="439"/>
      <c r="IB2" s="439"/>
      <c r="IC2" s="439"/>
      <c r="ID2" s="439"/>
      <c r="IE2" s="439"/>
      <c r="IF2" s="439"/>
      <c r="IG2" s="439"/>
      <c r="IH2" s="439"/>
      <c r="II2" s="439"/>
      <c r="IJ2" s="439"/>
      <c r="IK2" s="439"/>
      <c r="IL2" s="439"/>
      <c r="IM2" s="439"/>
      <c r="IN2" s="439"/>
      <c r="IO2" s="439"/>
      <c r="IP2" s="439"/>
      <c r="IQ2" s="439"/>
      <c r="IR2" s="439"/>
      <c r="IS2" s="439"/>
      <c r="IT2" s="439"/>
      <c r="IU2" s="439"/>
      <c r="IV2" s="439"/>
      <c r="IW2" s="439"/>
      <c r="IX2" s="439"/>
    </row>
    <row r="3" spans="1:428" x14ac:dyDescent="0.3">
      <c r="A3" s="571" t="s">
        <v>449</v>
      </c>
      <c r="B3" s="571"/>
      <c r="C3" s="571"/>
      <c r="D3" s="571"/>
      <c r="E3" s="571"/>
      <c r="F3" s="435"/>
      <c r="G3" s="435"/>
      <c r="H3" s="435"/>
      <c r="I3" s="439"/>
      <c r="J3" s="439"/>
      <c r="K3" s="439"/>
      <c r="L3" s="439"/>
      <c r="M3" s="439"/>
      <c r="N3" s="439"/>
      <c r="O3" s="439"/>
      <c r="P3" s="439"/>
      <c r="Q3" s="439"/>
      <c r="R3" s="439"/>
      <c r="S3" s="439"/>
      <c r="T3" s="439"/>
      <c r="U3" s="439"/>
      <c r="V3" s="439"/>
      <c r="W3" s="439"/>
      <c r="X3" s="439"/>
      <c r="Y3" s="439"/>
      <c r="Z3" s="439"/>
      <c r="AA3" s="439"/>
      <c r="AB3" s="439"/>
      <c r="AC3" s="439"/>
      <c r="AD3" s="439"/>
      <c r="AE3" s="439"/>
      <c r="AF3" s="439"/>
      <c r="AG3" s="439"/>
      <c r="AH3" s="439"/>
      <c r="AI3" s="439"/>
      <c r="AJ3" s="439"/>
      <c r="AK3" s="439"/>
      <c r="AL3" s="439"/>
      <c r="AM3" s="439"/>
      <c r="AN3" s="439"/>
      <c r="AO3" s="439"/>
      <c r="AP3" s="439"/>
      <c r="AQ3" s="439"/>
      <c r="AR3" s="439"/>
      <c r="AS3" s="439"/>
      <c r="AT3" s="439"/>
      <c r="AU3" s="439"/>
      <c r="AV3" s="439"/>
      <c r="AW3" s="439"/>
      <c r="AX3" s="439"/>
      <c r="AY3" s="439"/>
      <c r="AZ3" s="439"/>
      <c r="BA3" s="439"/>
      <c r="BB3" s="439"/>
      <c r="BC3" s="439"/>
      <c r="BD3" s="439"/>
      <c r="BE3" s="439"/>
      <c r="BF3" s="439"/>
      <c r="BG3" s="439"/>
      <c r="BH3" s="439"/>
      <c r="BI3" s="439"/>
      <c r="BJ3" s="439"/>
      <c r="BK3" s="439"/>
      <c r="BL3" s="439"/>
      <c r="BM3" s="439"/>
      <c r="BN3" s="439"/>
      <c r="BO3" s="439"/>
      <c r="BP3" s="439"/>
      <c r="BQ3" s="439"/>
      <c r="BR3" s="439"/>
      <c r="BS3" s="439"/>
      <c r="BT3" s="439"/>
      <c r="BU3" s="439"/>
      <c r="BV3" s="439"/>
      <c r="BW3" s="439"/>
      <c r="BX3" s="439"/>
      <c r="BY3" s="439"/>
      <c r="BZ3" s="439"/>
      <c r="CA3" s="439"/>
      <c r="CB3" s="439"/>
      <c r="CC3" s="439"/>
      <c r="CD3" s="439"/>
      <c r="CE3" s="439"/>
      <c r="CF3" s="439"/>
      <c r="CG3" s="439"/>
      <c r="CH3" s="439"/>
      <c r="CI3" s="439"/>
      <c r="CJ3" s="439"/>
      <c r="CK3" s="439"/>
      <c r="CL3" s="439"/>
      <c r="CM3" s="439"/>
      <c r="CN3" s="439"/>
      <c r="CO3" s="439"/>
      <c r="CP3" s="439"/>
      <c r="CQ3" s="439"/>
      <c r="CR3" s="439"/>
      <c r="CS3" s="439"/>
      <c r="CT3" s="439"/>
      <c r="CU3" s="439"/>
      <c r="CV3" s="439"/>
      <c r="CW3" s="439"/>
      <c r="CX3" s="439"/>
      <c r="CY3" s="439"/>
      <c r="CZ3" s="439"/>
      <c r="DA3" s="439"/>
      <c r="DB3" s="439"/>
      <c r="DC3" s="439"/>
      <c r="DD3" s="439"/>
      <c r="DE3" s="439"/>
      <c r="DF3" s="439"/>
      <c r="DG3" s="439"/>
      <c r="DH3" s="439"/>
      <c r="DI3" s="439"/>
      <c r="DJ3" s="439"/>
      <c r="DK3" s="439"/>
      <c r="DL3" s="439"/>
      <c r="DM3" s="439"/>
      <c r="DN3" s="439"/>
      <c r="DO3" s="439"/>
      <c r="DP3" s="439"/>
      <c r="DQ3" s="439"/>
      <c r="DR3" s="439"/>
      <c r="DS3" s="439"/>
      <c r="DT3" s="439"/>
      <c r="DU3" s="439"/>
      <c r="DV3" s="439"/>
      <c r="DW3" s="439"/>
      <c r="DX3" s="439"/>
      <c r="DY3" s="439"/>
      <c r="DZ3" s="439"/>
      <c r="EA3" s="439"/>
      <c r="EB3" s="439"/>
      <c r="EC3" s="439"/>
      <c r="ED3" s="439"/>
      <c r="EE3" s="439"/>
      <c r="EF3" s="439"/>
      <c r="EG3" s="439"/>
      <c r="EH3" s="439"/>
      <c r="EI3" s="439"/>
      <c r="EJ3" s="439"/>
      <c r="EK3" s="439"/>
      <c r="EL3" s="439"/>
      <c r="EM3" s="439"/>
      <c r="EN3" s="439"/>
      <c r="EO3" s="439"/>
      <c r="EP3" s="439"/>
      <c r="EQ3" s="439"/>
      <c r="ER3" s="439"/>
      <c r="ES3" s="439"/>
      <c r="ET3" s="439"/>
      <c r="EU3" s="439"/>
      <c r="EV3" s="439"/>
      <c r="EW3" s="439"/>
      <c r="EX3" s="439"/>
      <c r="EY3" s="439"/>
      <c r="EZ3" s="439"/>
      <c r="FA3" s="439"/>
      <c r="FB3" s="439"/>
      <c r="FC3" s="439"/>
      <c r="FD3" s="439"/>
      <c r="FE3" s="439"/>
      <c r="FF3" s="439"/>
      <c r="FG3" s="439"/>
      <c r="FH3" s="439"/>
      <c r="FI3" s="439"/>
      <c r="FJ3" s="439"/>
      <c r="FK3" s="439"/>
      <c r="FL3" s="439"/>
      <c r="FM3" s="439"/>
      <c r="FN3" s="439"/>
      <c r="FO3" s="439"/>
      <c r="FP3" s="439"/>
      <c r="FQ3" s="439"/>
      <c r="FR3" s="439"/>
      <c r="FS3" s="439"/>
      <c r="FT3" s="439"/>
      <c r="FU3" s="439"/>
      <c r="FV3" s="439"/>
      <c r="FW3" s="439"/>
      <c r="FX3" s="439"/>
      <c r="FY3" s="439"/>
      <c r="FZ3" s="439"/>
      <c r="GA3" s="439"/>
      <c r="GB3" s="439"/>
      <c r="GC3" s="439"/>
      <c r="GD3" s="439"/>
      <c r="GE3" s="439"/>
      <c r="GF3" s="439"/>
      <c r="GG3" s="439"/>
      <c r="GH3" s="439"/>
      <c r="GI3" s="439"/>
      <c r="GJ3" s="439"/>
      <c r="GK3" s="439"/>
      <c r="GL3" s="439"/>
      <c r="GM3" s="439"/>
      <c r="GN3" s="439"/>
      <c r="GO3" s="439"/>
      <c r="GP3" s="439"/>
      <c r="GQ3" s="439"/>
      <c r="GR3" s="439"/>
      <c r="GS3" s="439"/>
      <c r="GT3" s="439"/>
      <c r="GU3" s="439"/>
      <c r="GV3" s="439"/>
      <c r="GW3" s="439"/>
      <c r="GX3" s="439"/>
      <c r="GY3" s="439"/>
      <c r="GZ3" s="439"/>
      <c r="HA3" s="439"/>
      <c r="HB3" s="439"/>
      <c r="HC3" s="439"/>
      <c r="HD3" s="439"/>
      <c r="HE3" s="439"/>
      <c r="HF3" s="439"/>
      <c r="HG3" s="439"/>
      <c r="HH3" s="439"/>
      <c r="HI3" s="439"/>
      <c r="HJ3" s="439"/>
      <c r="HK3" s="439"/>
      <c r="HL3" s="439"/>
      <c r="HM3" s="439"/>
      <c r="HN3" s="439"/>
      <c r="HO3" s="439"/>
      <c r="HP3" s="439"/>
      <c r="HQ3" s="439"/>
      <c r="HR3" s="439"/>
      <c r="HS3" s="439"/>
      <c r="HT3" s="439"/>
      <c r="HU3" s="439"/>
      <c r="HV3" s="439"/>
      <c r="HW3" s="439"/>
      <c r="HX3" s="439"/>
      <c r="HY3" s="439"/>
      <c r="HZ3" s="439"/>
      <c r="IA3" s="439"/>
      <c r="IB3" s="439"/>
      <c r="IC3" s="439"/>
      <c r="ID3" s="439"/>
      <c r="IE3" s="439"/>
      <c r="IF3" s="439"/>
      <c r="IG3" s="439"/>
      <c r="IH3" s="439"/>
      <c r="II3" s="439"/>
      <c r="IJ3" s="439"/>
      <c r="IK3" s="439"/>
      <c r="IL3" s="439"/>
      <c r="IM3" s="439"/>
      <c r="IN3" s="439"/>
      <c r="IO3" s="439"/>
      <c r="IP3" s="439"/>
      <c r="IQ3" s="439"/>
      <c r="IR3" s="439"/>
      <c r="IS3" s="439"/>
      <c r="IT3" s="439"/>
      <c r="IU3" s="439"/>
      <c r="IV3" s="439"/>
      <c r="IW3" s="439"/>
      <c r="IX3" s="439"/>
    </row>
    <row r="4" spans="1:428" x14ac:dyDescent="0.3">
      <c r="B4" s="434" t="s">
        <v>258</v>
      </c>
      <c r="F4" s="474"/>
      <c r="G4" s="474"/>
      <c r="H4" s="474"/>
      <c r="I4" s="572">
        <v>2023</v>
      </c>
      <c r="J4" s="572">
        <v>2023</v>
      </c>
      <c r="K4" s="572">
        <v>2023</v>
      </c>
      <c r="L4" s="572">
        <v>2023</v>
      </c>
      <c r="M4" s="572">
        <v>2023</v>
      </c>
      <c r="N4" s="572">
        <v>2023</v>
      </c>
      <c r="O4" s="572">
        <v>2023</v>
      </c>
      <c r="P4" s="572">
        <v>2023</v>
      </c>
      <c r="Q4" s="572">
        <v>2023</v>
      </c>
      <c r="R4" s="572">
        <v>2023</v>
      </c>
      <c r="S4" s="572">
        <v>2023</v>
      </c>
      <c r="T4" s="572">
        <v>2023</v>
      </c>
      <c r="U4" s="572">
        <v>2024</v>
      </c>
      <c r="V4" s="572">
        <v>2024</v>
      </c>
      <c r="W4" s="572">
        <v>2024</v>
      </c>
      <c r="X4" s="572">
        <v>2024</v>
      </c>
      <c r="Y4" s="572">
        <v>2024</v>
      </c>
      <c r="Z4" s="572">
        <v>2024</v>
      </c>
      <c r="AA4" s="572">
        <v>2024</v>
      </c>
      <c r="AB4" s="572">
        <v>2024</v>
      </c>
      <c r="AC4" s="572">
        <v>2024</v>
      </c>
      <c r="AD4" s="572">
        <v>2024</v>
      </c>
      <c r="AE4" s="572">
        <v>2024</v>
      </c>
      <c r="AF4" s="572">
        <v>2024</v>
      </c>
      <c r="AG4" s="572">
        <v>2025</v>
      </c>
      <c r="AH4" s="572">
        <v>2025</v>
      </c>
      <c r="AI4" s="572">
        <v>2025</v>
      </c>
      <c r="AJ4" s="572">
        <v>2025</v>
      </c>
      <c r="AK4" s="572">
        <v>2025</v>
      </c>
      <c r="AL4" s="572">
        <v>2025</v>
      </c>
      <c r="AM4" s="572">
        <v>2025</v>
      </c>
      <c r="AN4" s="572">
        <v>2025</v>
      </c>
      <c r="AO4" s="572">
        <v>2025</v>
      </c>
      <c r="AP4" s="572">
        <v>2025</v>
      </c>
      <c r="AQ4" s="572">
        <v>2025</v>
      </c>
      <c r="AR4" s="572">
        <v>2025</v>
      </c>
      <c r="AS4" s="572">
        <v>2026</v>
      </c>
      <c r="AT4" s="572">
        <v>2026</v>
      </c>
      <c r="AU4" s="572">
        <v>2026</v>
      </c>
      <c r="AV4" s="572">
        <v>2026</v>
      </c>
      <c r="AW4" s="572">
        <v>2026</v>
      </c>
      <c r="AX4" s="572">
        <v>2026</v>
      </c>
      <c r="AY4" s="572">
        <v>2026</v>
      </c>
      <c r="AZ4" s="572">
        <v>2026</v>
      </c>
      <c r="BA4" s="572">
        <v>2026</v>
      </c>
      <c r="BB4" s="572">
        <v>2026</v>
      </c>
      <c r="BC4" s="572">
        <v>2026</v>
      </c>
      <c r="BD4" s="572">
        <v>2026</v>
      </c>
      <c r="BE4" s="572">
        <v>2027</v>
      </c>
      <c r="BF4" s="572">
        <v>2027</v>
      </c>
      <c r="BG4" s="572">
        <v>2027</v>
      </c>
      <c r="BH4" s="572">
        <v>2027</v>
      </c>
      <c r="BI4" s="572">
        <v>2027</v>
      </c>
      <c r="BJ4" s="572">
        <v>2027</v>
      </c>
      <c r="BK4" s="572">
        <v>2027</v>
      </c>
      <c r="BL4" s="572">
        <v>2027</v>
      </c>
      <c r="BM4" s="572">
        <v>2027</v>
      </c>
      <c r="BN4" s="572">
        <v>2027</v>
      </c>
      <c r="BO4" s="572">
        <v>2027</v>
      </c>
      <c r="BP4" s="572">
        <v>2027</v>
      </c>
      <c r="BQ4" s="572">
        <v>2028</v>
      </c>
      <c r="BR4" s="572">
        <v>2028</v>
      </c>
      <c r="BS4" s="572">
        <v>2028</v>
      </c>
      <c r="BT4" s="572">
        <v>2028</v>
      </c>
      <c r="BU4" s="572">
        <v>2028</v>
      </c>
      <c r="BV4" s="572">
        <v>2028</v>
      </c>
      <c r="BW4" s="572">
        <v>2028</v>
      </c>
      <c r="BX4" s="572">
        <v>2028</v>
      </c>
      <c r="BY4" s="572">
        <v>2028</v>
      </c>
      <c r="BZ4" s="572">
        <v>2028</v>
      </c>
      <c r="CA4" s="572">
        <v>2028</v>
      </c>
      <c r="CB4" s="572">
        <v>2028</v>
      </c>
      <c r="CC4" s="572">
        <v>2029</v>
      </c>
      <c r="CD4" s="572">
        <v>2029</v>
      </c>
      <c r="CE4" s="572">
        <v>2029</v>
      </c>
      <c r="CF4" s="572">
        <v>2029</v>
      </c>
      <c r="CG4" s="572">
        <v>2029</v>
      </c>
      <c r="CH4" s="572">
        <v>2029</v>
      </c>
      <c r="CI4" s="572">
        <v>2029</v>
      </c>
      <c r="CJ4" s="572">
        <v>2029</v>
      </c>
      <c r="CK4" s="572">
        <v>2029</v>
      </c>
      <c r="CL4" s="572">
        <v>2029</v>
      </c>
      <c r="CM4" s="572">
        <v>2029</v>
      </c>
      <c r="CN4" s="572">
        <v>2029</v>
      </c>
      <c r="CO4" s="572">
        <v>2030</v>
      </c>
      <c r="CP4" s="572">
        <v>2030</v>
      </c>
      <c r="CQ4" s="572">
        <v>2030</v>
      </c>
      <c r="CR4" s="572">
        <v>2030</v>
      </c>
      <c r="CS4" s="572">
        <v>2030</v>
      </c>
      <c r="CT4" s="572">
        <v>2030</v>
      </c>
      <c r="CU4" s="572">
        <v>2030</v>
      </c>
      <c r="CV4" s="572">
        <v>2030</v>
      </c>
      <c r="CW4" s="572">
        <v>2030</v>
      </c>
      <c r="CX4" s="572">
        <v>2030</v>
      </c>
      <c r="CY4" s="572">
        <v>2030</v>
      </c>
      <c r="CZ4" s="572">
        <v>2030</v>
      </c>
      <c r="DA4" s="572">
        <v>2031</v>
      </c>
      <c r="DB4" s="572">
        <v>2031</v>
      </c>
      <c r="DC4" s="572">
        <v>2031</v>
      </c>
      <c r="DD4" s="572">
        <v>2031</v>
      </c>
      <c r="DE4" s="572">
        <v>2031</v>
      </c>
      <c r="DF4" s="572">
        <v>2031</v>
      </c>
      <c r="DG4" s="572">
        <v>2031</v>
      </c>
      <c r="DH4" s="572">
        <v>2031</v>
      </c>
      <c r="DI4" s="572">
        <v>2031</v>
      </c>
      <c r="DJ4" s="572">
        <v>2031</v>
      </c>
      <c r="DK4" s="572">
        <v>2031</v>
      </c>
      <c r="DL4" s="572">
        <v>2031</v>
      </c>
      <c r="DM4" s="572">
        <v>2032</v>
      </c>
      <c r="DN4" s="572">
        <v>2032</v>
      </c>
      <c r="DO4" s="572">
        <v>2032</v>
      </c>
      <c r="DP4" s="572">
        <v>2032</v>
      </c>
      <c r="DQ4" s="572">
        <v>2032</v>
      </c>
      <c r="DR4" s="572">
        <v>2032</v>
      </c>
      <c r="DS4" s="572">
        <v>2032</v>
      </c>
      <c r="DT4" s="572">
        <v>2032</v>
      </c>
      <c r="DU4" s="572">
        <v>2032</v>
      </c>
      <c r="DV4" s="572">
        <v>2032</v>
      </c>
      <c r="DW4" s="572">
        <v>2032</v>
      </c>
      <c r="DX4" s="572">
        <v>2032</v>
      </c>
      <c r="DY4" s="572">
        <v>2033</v>
      </c>
      <c r="DZ4" s="572">
        <v>2033</v>
      </c>
      <c r="EA4" s="572">
        <v>2033</v>
      </c>
      <c r="EB4" s="572">
        <v>2033</v>
      </c>
      <c r="EC4" s="572">
        <v>2033</v>
      </c>
      <c r="ED4" s="572">
        <v>2033</v>
      </c>
      <c r="EE4" s="572">
        <v>2033</v>
      </c>
      <c r="EF4" s="572">
        <v>2033</v>
      </c>
      <c r="EG4" s="572">
        <v>2033</v>
      </c>
      <c r="EH4" s="572">
        <v>2033</v>
      </c>
      <c r="EI4" s="572">
        <v>2033</v>
      </c>
      <c r="EJ4" s="572">
        <v>2033</v>
      </c>
      <c r="EK4" s="572">
        <v>2034</v>
      </c>
      <c r="EL4" s="572">
        <v>2034</v>
      </c>
      <c r="EM4" s="572">
        <v>2034</v>
      </c>
      <c r="EN4" s="572">
        <v>2034</v>
      </c>
      <c r="EO4" s="572">
        <v>2034</v>
      </c>
      <c r="EP4" s="572">
        <v>2034</v>
      </c>
      <c r="EQ4" s="572">
        <v>2034</v>
      </c>
      <c r="ER4" s="572">
        <v>2034</v>
      </c>
      <c r="ES4" s="572">
        <v>2034</v>
      </c>
      <c r="ET4" s="572">
        <v>2034</v>
      </c>
      <c r="EU4" s="572">
        <v>2034</v>
      </c>
      <c r="EV4" s="572">
        <v>2034</v>
      </c>
      <c r="EW4" s="572">
        <v>2035</v>
      </c>
      <c r="EX4" s="572">
        <v>2035</v>
      </c>
      <c r="EY4" s="572">
        <v>2035</v>
      </c>
      <c r="EZ4" s="572">
        <v>2035</v>
      </c>
      <c r="FA4" s="572">
        <v>2035</v>
      </c>
      <c r="FB4" s="572">
        <v>2035</v>
      </c>
      <c r="FC4" s="572">
        <v>2035</v>
      </c>
      <c r="FD4" s="572">
        <v>2035</v>
      </c>
      <c r="FE4" s="572">
        <v>2035</v>
      </c>
      <c r="FF4" s="572">
        <v>2035</v>
      </c>
      <c r="FG4" s="572">
        <v>2035</v>
      </c>
      <c r="FH4" s="572">
        <v>2035</v>
      </c>
      <c r="FI4" s="572">
        <v>2036</v>
      </c>
      <c r="FJ4" s="572">
        <v>2036</v>
      </c>
      <c r="FK4" s="572">
        <v>2036</v>
      </c>
      <c r="FL4" s="572">
        <v>2036</v>
      </c>
      <c r="FM4" s="572">
        <v>2036</v>
      </c>
      <c r="FN4" s="572">
        <v>2036</v>
      </c>
      <c r="FO4" s="572">
        <v>2036</v>
      </c>
      <c r="FP4" s="572">
        <v>2036</v>
      </c>
      <c r="FQ4" s="572">
        <v>2036</v>
      </c>
      <c r="FR4" s="572">
        <v>2036</v>
      </c>
      <c r="FS4" s="572">
        <v>2036</v>
      </c>
      <c r="FT4" s="572">
        <v>2036</v>
      </c>
      <c r="FU4" s="572">
        <v>2037</v>
      </c>
      <c r="FV4" s="572">
        <v>2037</v>
      </c>
      <c r="FW4" s="572">
        <v>2037</v>
      </c>
      <c r="FX4" s="572">
        <v>2037</v>
      </c>
      <c r="FY4" s="572">
        <v>2037</v>
      </c>
      <c r="FZ4" s="572">
        <v>2037</v>
      </c>
      <c r="GA4" s="572">
        <v>2037</v>
      </c>
      <c r="GB4" s="572">
        <v>2037</v>
      </c>
      <c r="GC4" s="572">
        <v>2037</v>
      </c>
      <c r="GD4" s="572">
        <v>2037</v>
      </c>
      <c r="GE4" s="572">
        <v>2037</v>
      </c>
      <c r="GF4" s="572">
        <v>2037</v>
      </c>
      <c r="GG4" s="572">
        <v>2038</v>
      </c>
      <c r="GH4" s="572">
        <v>2038</v>
      </c>
      <c r="GI4" s="572">
        <v>2038</v>
      </c>
      <c r="GJ4" s="572">
        <v>2038</v>
      </c>
      <c r="GK4" s="572">
        <v>2038</v>
      </c>
      <c r="GL4" s="572">
        <v>2038</v>
      </c>
      <c r="GM4" s="572">
        <v>2038</v>
      </c>
      <c r="GN4" s="572">
        <v>2038</v>
      </c>
      <c r="GO4" s="572">
        <v>2038</v>
      </c>
      <c r="GP4" s="572">
        <v>2038</v>
      </c>
      <c r="GQ4" s="572">
        <v>2038</v>
      </c>
      <c r="GR4" s="572">
        <v>2038</v>
      </c>
      <c r="GS4" s="572">
        <v>2039</v>
      </c>
      <c r="GT4" s="572">
        <v>2039</v>
      </c>
      <c r="GU4" s="572">
        <v>2039</v>
      </c>
      <c r="GV4" s="572">
        <v>2039</v>
      </c>
      <c r="GW4" s="572">
        <v>2039</v>
      </c>
      <c r="GX4" s="572">
        <v>2039</v>
      </c>
      <c r="GY4" s="572">
        <v>2039</v>
      </c>
      <c r="GZ4" s="572">
        <v>2039</v>
      </c>
      <c r="HA4" s="572">
        <v>2039</v>
      </c>
      <c r="HB4" s="572">
        <v>2039</v>
      </c>
      <c r="HC4" s="572">
        <v>2039</v>
      </c>
      <c r="HD4" s="572">
        <v>2039</v>
      </c>
      <c r="HE4" s="572">
        <v>2040</v>
      </c>
      <c r="HF4" s="572">
        <v>2040</v>
      </c>
      <c r="HG4" s="572">
        <v>2040</v>
      </c>
      <c r="HH4" s="572">
        <v>2040</v>
      </c>
      <c r="HI4" s="572">
        <v>2040</v>
      </c>
      <c r="HJ4" s="572">
        <v>2040</v>
      </c>
      <c r="HK4" s="572">
        <v>2040</v>
      </c>
      <c r="HL4" s="572">
        <v>2040</v>
      </c>
      <c r="HM4" s="572">
        <v>2040</v>
      </c>
      <c r="HN4" s="572">
        <v>2040</v>
      </c>
      <c r="HO4" s="572">
        <v>2040</v>
      </c>
      <c r="HP4" s="572">
        <v>2040</v>
      </c>
      <c r="HQ4" s="572">
        <v>2041</v>
      </c>
      <c r="HR4" s="572">
        <v>2041</v>
      </c>
      <c r="HS4" s="572">
        <v>2041</v>
      </c>
      <c r="HT4" s="572">
        <v>2041</v>
      </c>
      <c r="HU4" s="572">
        <v>2041</v>
      </c>
      <c r="HV4" s="572">
        <v>2041</v>
      </c>
      <c r="HW4" s="572">
        <v>2041</v>
      </c>
      <c r="HX4" s="572">
        <v>2041</v>
      </c>
      <c r="HY4" s="572">
        <v>2041</v>
      </c>
      <c r="HZ4" s="572">
        <v>2041</v>
      </c>
      <c r="IA4" s="572">
        <v>2041</v>
      </c>
      <c r="IB4" s="572">
        <v>2041</v>
      </c>
      <c r="IC4" s="572">
        <v>2042</v>
      </c>
      <c r="ID4" s="572">
        <v>2042</v>
      </c>
      <c r="IE4" s="572">
        <v>2042</v>
      </c>
      <c r="IF4" s="572">
        <v>2042</v>
      </c>
      <c r="IG4" s="572">
        <v>2042</v>
      </c>
      <c r="IH4" s="572">
        <v>2042</v>
      </c>
      <c r="II4" s="572">
        <v>2042</v>
      </c>
      <c r="IJ4" s="572">
        <v>2042</v>
      </c>
      <c r="IK4" s="572">
        <v>2042</v>
      </c>
      <c r="IL4" s="572">
        <v>2042</v>
      </c>
      <c r="IM4" s="572">
        <v>2042</v>
      </c>
      <c r="IN4" s="572">
        <v>2042</v>
      </c>
      <c r="IO4" s="572">
        <v>2043</v>
      </c>
      <c r="IP4" s="572">
        <v>2043</v>
      </c>
      <c r="IQ4" s="572">
        <v>2043</v>
      </c>
      <c r="IR4" s="572">
        <v>2043</v>
      </c>
      <c r="IS4" s="572">
        <v>2043</v>
      </c>
      <c r="IT4" s="572">
        <v>2043</v>
      </c>
      <c r="IU4" s="572">
        <v>2043</v>
      </c>
      <c r="IV4" s="572">
        <v>2043</v>
      </c>
      <c r="IW4" s="572">
        <v>2043</v>
      </c>
      <c r="IX4" s="572">
        <v>2043</v>
      </c>
      <c r="IY4" s="572">
        <v>2043</v>
      </c>
      <c r="IZ4" s="572">
        <v>2043</v>
      </c>
      <c r="JA4" s="572">
        <v>2044</v>
      </c>
      <c r="JB4" s="572">
        <v>2044</v>
      </c>
      <c r="JC4" s="572">
        <v>2044</v>
      </c>
      <c r="JD4" s="572">
        <v>2044</v>
      </c>
      <c r="JE4" s="572">
        <v>2044</v>
      </c>
      <c r="JF4" s="572">
        <v>2044</v>
      </c>
      <c r="JG4" s="572">
        <v>2044</v>
      </c>
      <c r="JH4" s="572">
        <v>2044</v>
      </c>
      <c r="JI4" s="572">
        <v>2044</v>
      </c>
      <c r="JJ4" s="572">
        <v>2044</v>
      </c>
      <c r="JK4" s="572">
        <v>2044</v>
      </c>
      <c r="JL4" s="572">
        <v>2044</v>
      </c>
      <c r="JM4" s="572">
        <v>2045</v>
      </c>
      <c r="JN4" s="572">
        <v>2045</v>
      </c>
      <c r="JO4" s="572">
        <v>2045</v>
      </c>
      <c r="JP4" s="572">
        <v>2045</v>
      </c>
      <c r="JQ4" s="572">
        <v>2045</v>
      </c>
      <c r="JR4" s="572">
        <v>2045</v>
      </c>
      <c r="JS4" s="572">
        <v>2045</v>
      </c>
      <c r="JT4" s="572">
        <v>2045</v>
      </c>
      <c r="JU4" s="572">
        <v>2045</v>
      </c>
      <c r="JV4" s="572">
        <v>2045</v>
      </c>
      <c r="JW4" s="572">
        <v>2045</v>
      </c>
      <c r="JX4" s="572">
        <v>2045</v>
      </c>
      <c r="JY4" s="572">
        <v>2046</v>
      </c>
      <c r="JZ4" s="572">
        <v>2046</v>
      </c>
      <c r="KA4" s="572">
        <v>2046</v>
      </c>
      <c r="KB4" s="572">
        <v>2046</v>
      </c>
      <c r="KC4" s="572">
        <v>2046</v>
      </c>
      <c r="KD4" s="572">
        <v>2046</v>
      </c>
      <c r="KE4" s="572">
        <v>2046</v>
      </c>
      <c r="KF4" s="572">
        <v>2046</v>
      </c>
      <c r="KG4" s="572">
        <v>2046</v>
      </c>
      <c r="KH4" s="572">
        <v>2046</v>
      </c>
      <c r="KI4" s="572">
        <v>2046</v>
      </c>
      <c r="KJ4" s="572">
        <v>2046</v>
      </c>
      <c r="KK4" s="572">
        <v>2047</v>
      </c>
      <c r="KL4" s="572">
        <v>2047</v>
      </c>
      <c r="KM4" s="572">
        <v>2047</v>
      </c>
      <c r="KN4" s="572">
        <v>2047</v>
      </c>
      <c r="KO4" s="572">
        <v>2047</v>
      </c>
      <c r="KP4" s="572">
        <v>2047</v>
      </c>
      <c r="KQ4" s="572">
        <v>2047</v>
      </c>
      <c r="KR4" s="572">
        <v>2047</v>
      </c>
      <c r="KS4" s="572">
        <v>2047</v>
      </c>
      <c r="KT4" s="572">
        <v>2047</v>
      </c>
      <c r="KU4" s="572">
        <v>2047</v>
      </c>
      <c r="KV4" s="572">
        <v>2047</v>
      </c>
      <c r="KW4" s="572">
        <v>2048</v>
      </c>
      <c r="KX4" s="572">
        <v>2048</v>
      </c>
      <c r="KY4" s="572">
        <v>2048</v>
      </c>
      <c r="KZ4" s="572">
        <v>2048</v>
      </c>
      <c r="LA4" s="572">
        <v>2048</v>
      </c>
      <c r="LB4" s="572">
        <v>2048</v>
      </c>
      <c r="LC4" s="572">
        <v>2048</v>
      </c>
      <c r="LD4" s="572">
        <v>2048</v>
      </c>
      <c r="LE4" s="572">
        <v>2048</v>
      </c>
      <c r="LF4" s="572">
        <v>2048</v>
      </c>
      <c r="LG4" s="572">
        <v>2048</v>
      </c>
      <c r="LH4" s="572">
        <v>2048</v>
      </c>
      <c r="LI4" s="572">
        <v>2049</v>
      </c>
      <c r="LJ4" s="572">
        <v>2049</v>
      </c>
      <c r="LK4" s="572">
        <v>2049</v>
      </c>
      <c r="LL4" s="572">
        <v>2049</v>
      </c>
      <c r="LM4" s="572">
        <v>2049</v>
      </c>
      <c r="LN4" s="572">
        <v>2049</v>
      </c>
      <c r="LO4" s="572">
        <v>2049</v>
      </c>
      <c r="LP4" s="572">
        <v>2049</v>
      </c>
      <c r="LQ4" s="572">
        <v>2049</v>
      </c>
      <c r="LR4" s="572">
        <v>2049</v>
      </c>
      <c r="LS4" s="572">
        <v>2049</v>
      </c>
      <c r="LT4" s="572">
        <v>2049</v>
      </c>
      <c r="LU4" s="572">
        <v>2050</v>
      </c>
      <c r="LV4" s="572">
        <v>2050</v>
      </c>
      <c r="LW4" s="572">
        <v>2050</v>
      </c>
      <c r="LX4" s="572">
        <v>2050</v>
      </c>
      <c r="LY4" s="572">
        <v>2050</v>
      </c>
      <c r="LZ4" s="572">
        <v>2050</v>
      </c>
      <c r="MA4" s="572">
        <v>2050</v>
      </c>
      <c r="MB4" s="572">
        <v>2050</v>
      </c>
      <c r="MC4" s="572">
        <v>2050</v>
      </c>
      <c r="MD4" s="572">
        <v>2050</v>
      </c>
      <c r="ME4" s="572">
        <v>2050</v>
      </c>
      <c r="MF4" s="572">
        <v>2050</v>
      </c>
      <c r="MG4" s="572">
        <v>2051</v>
      </c>
      <c r="MH4" s="572">
        <v>2051</v>
      </c>
      <c r="MI4" s="572">
        <v>2051</v>
      </c>
      <c r="MJ4" s="572">
        <v>2051</v>
      </c>
      <c r="MK4" s="572">
        <v>2051</v>
      </c>
      <c r="ML4" s="572">
        <v>2051</v>
      </c>
      <c r="MM4" s="572">
        <v>2051</v>
      </c>
      <c r="MN4" s="572">
        <v>2051</v>
      </c>
      <c r="MO4" s="572">
        <v>2051</v>
      </c>
      <c r="MP4" s="572">
        <v>2051</v>
      </c>
      <c r="MQ4" s="572">
        <v>2051</v>
      </c>
      <c r="MR4" s="572">
        <v>2051</v>
      </c>
      <c r="MS4" s="572">
        <v>2052</v>
      </c>
      <c r="MT4" s="572">
        <v>2052</v>
      </c>
      <c r="MU4" s="572">
        <v>2052</v>
      </c>
      <c r="MV4" s="572">
        <v>2052</v>
      </c>
      <c r="MW4" s="572">
        <v>2052</v>
      </c>
      <c r="MX4" s="572">
        <v>2052</v>
      </c>
      <c r="MY4" s="572">
        <v>2052</v>
      </c>
      <c r="MZ4" s="572">
        <v>2052</v>
      </c>
      <c r="NA4" s="572">
        <v>2052</v>
      </c>
      <c r="NB4" s="572">
        <v>2052</v>
      </c>
      <c r="NC4" s="572">
        <v>2052</v>
      </c>
      <c r="ND4" s="572">
        <v>2052</v>
      </c>
      <c r="NE4" s="572">
        <v>2053</v>
      </c>
      <c r="NF4" s="572">
        <v>2053</v>
      </c>
      <c r="NG4" s="572">
        <v>2053</v>
      </c>
      <c r="NH4" s="572">
        <v>2053</v>
      </c>
      <c r="NI4" s="572">
        <v>2053</v>
      </c>
      <c r="NJ4" s="572">
        <v>2053</v>
      </c>
      <c r="NK4" s="572">
        <v>2053</v>
      </c>
      <c r="NL4" s="572">
        <v>2053</v>
      </c>
      <c r="NM4" s="572">
        <v>2053</v>
      </c>
      <c r="NN4" s="572">
        <v>2053</v>
      </c>
      <c r="NO4" s="572">
        <v>2053</v>
      </c>
      <c r="NP4" s="572">
        <v>2053</v>
      </c>
      <c r="NQ4" s="572">
        <v>2054</v>
      </c>
      <c r="NR4" s="572">
        <v>2054</v>
      </c>
      <c r="NS4" s="572">
        <v>2054</v>
      </c>
      <c r="NT4" s="572">
        <v>2054</v>
      </c>
      <c r="NU4" s="572">
        <v>2054</v>
      </c>
      <c r="NV4" s="572">
        <v>2054</v>
      </c>
      <c r="NW4" s="572">
        <v>2054</v>
      </c>
      <c r="NX4" s="572">
        <v>2054</v>
      </c>
      <c r="NY4" s="572">
        <v>2054</v>
      </c>
      <c r="NZ4" s="572">
        <v>2054</v>
      </c>
      <c r="OA4" s="572">
        <v>2054</v>
      </c>
      <c r="OB4" s="572">
        <v>2054</v>
      </c>
      <c r="OC4" s="572">
        <v>2055</v>
      </c>
      <c r="OD4" s="572">
        <v>2055</v>
      </c>
      <c r="OE4" s="572">
        <v>2055</v>
      </c>
      <c r="OF4" s="572">
        <v>2055</v>
      </c>
      <c r="OG4" s="572">
        <v>2055</v>
      </c>
      <c r="OH4" s="572">
        <v>2055</v>
      </c>
      <c r="OI4" s="572">
        <v>2055</v>
      </c>
      <c r="OJ4" s="572">
        <v>2055</v>
      </c>
      <c r="OK4" s="572">
        <v>2055</v>
      </c>
      <c r="OL4" s="572">
        <v>2055</v>
      </c>
      <c r="OM4" s="572">
        <v>2055</v>
      </c>
      <c r="ON4" s="572">
        <v>2055</v>
      </c>
      <c r="OO4" s="572">
        <v>2056</v>
      </c>
      <c r="OP4" s="572">
        <v>2056</v>
      </c>
      <c r="OQ4" s="572">
        <v>2056</v>
      </c>
      <c r="OR4" s="572">
        <v>2056</v>
      </c>
      <c r="OS4" s="572">
        <v>2056</v>
      </c>
      <c r="OT4" s="572">
        <v>2056</v>
      </c>
      <c r="OU4" s="572">
        <v>2056</v>
      </c>
      <c r="OV4" s="572">
        <v>2056</v>
      </c>
      <c r="OW4" s="572">
        <v>2056</v>
      </c>
      <c r="OX4" s="572">
        <v>2056</v>
      </c>
      <c r="OY4" s="572">
        <v>2056</v>
      </c>
      <c r="OZ4" s="572">
        <v>2056</v>
      </c>
      <c r="PA4" s="572">
        <v>2057</v>
      </c>
      <c r="PB4" s="572">
        <v>2057</v>
      </c>
      <c r="PC4" s="572">
        <v>2057</v>
      </c>
      <c r="PD4" s="572">
        <v>2057</v>
      </c>
      <c r="PE4" s="572">
        <v>2057</v>
      </c>
      <c r="PF4" s="572">
        <v>2057</v>
      </c>
      <c r="PG4" s="572">
        <v>2057</v>
      </c>
      <c r="PH4" s="572">
        <v>2057</v>
      </c>
      <c r="PI4" s="572">
        <v>2057</v>
      </c>
      <c r="PJ4" s="572">
        <v>2057</v>
      </c>
      <c r="PK4" s="572">
        <v>2057</v>
      </c>
      <c r="PL4" s="572">
        <v>2057</v>
      </c>
    </row>
    <row r="5" spans="1:428" x14ac:dyDescent="0.3">
      <c r="B5" s="434" t="s">
        <v>448</v>
      </c>
      <c r="F5" s="474"/>
      <c r="G5" s="474"/>
      <c r="H5" s="474"/>
      <c r="I5" s="573">
        <v>44927</v>
      </c>
      <c r="J5" s="573">
        <v>44958</v>
      </c>
      <c r="K5" s="573">
        <v>44986</v>
      </c>
      <c r="L5" s="573">
        <v>45017</v>
      </c>
      <c r="M5" s="573">
        <v>45047</v>
      </c>
      <c r="N5" s="573">
        <v>45078</v>
      </c>
      <c r="O5" s="573">
        <v>45108</v>
      </c>
      <c r="P5" s="573">
        <v>45139</v>
      </c>
      <c r="Q5" s="573">
        <v>45170</v>
      </c>
      <c r="R5" s="573">
        <v>45200</v>
      </c>
      <c r="S5" s="573">
        <v>45231</v>
      </c>
      <c r="T5" s="573">
        <v>45261</v>
      </c>
      <c r="U5" s="573">
        <v>45292</v>
      </c>
      <c r="V5" s="573">
        <v>45323</v>
      </c>
      <c r="W5" s="573">
        <v>45352</v>
      </c>
      <c r="X5" s="573">
        <v>45383</v>
      </c>
      <c r="Y5" s="573">
        <v>45413</v>
      </c>
      <c r="Z5" s="573">
        <v>45444</v>
      </c>
      <c r="AA5" s="573">
        <v>45474</v>
      </c>
      <c r="AB5" s="573">
        <v>45505</v>
      </c>
      <c r="AC5" s="573">
        <v>45536</v>
      </c>
      <c r="AD5" s="573">
        <v>45566</v>
      </c>
      <c r="AE5" s="573">
        <v>45597</v>
      </c>
      <c r="AF5" s="573">
        <v>45627</v>
      </c>
      <c r="AG5" s="573">
        <v>45658</v>
      </c>
      <c r="AH5" s="573">
        <v>45689</v>
      </c>
      <c r="AI5" s="573">
        <v>45717</v>
      </c>
      <c r="AJ5" s="573">
        <v>45748</v>
      </c>
      <c r="AK5" s="573">
        <v>45778</v>
      </c>
      <c r="AL5" s="573">
        <v>45809</v>
      </c>
      <c r="AM5" s="573">
        <v>45839</v>
      </c>
      <c r="AN5" s="573">
        <v>45870</v>
      </c>
      <c r="AO5" s="573">
        <v>45901</v>
      </c>
      <c r="AP5" s="573">
        <v>45931</v>
      </c>
      <c r="AQ5" s="573">
        <v>45962</v>
      </c>
      <c r="AR5" s="573">
        <v>45992</v>
      </c>
      <c r="AS5" s="573">
        <v>46023</v>
      </c>
      <c r="AT5" s="573">
        <v>46054</v>
      </c>
      <c r="AU5" s="573">
        <v>46082</v>
      </c>
      <c r="AV5" s="573">
        <v>46113</v>
      </c>
      <c r="AW5" s="573">
        <v>46143</v>
      </c>
      <c r="AX5" s="573">
        <v>46174</v>
      </c>
      <c r="AY5" s="573">
        <v>46204</v>
      </c>
      <c r="AZ5" s="573">
        <v>46235</v>
      </c>
      <c r="BA5" s="573">
        <v>46266</v>
      </c>
      <c r="BB5" s="573">
        <v>46296</v>
      </c>
      <c r="BC5" s="573">
        <v>46327</v>
      </c>
      <c r="BD5" s="573">
        <v>46357</v>
      </c>
      <c r="BE5" s="573">
        <v>46388</v>
      </c>
      <c r="BF5" s="573">
        <v>46419</v>
      </c>
      <c r="BG5" s="573">
        <v>46447</v>
      </c>
      <c r="BH5" s="573">
        <v>46478</v>
      </c>
      <c r="BI5" s="573">
        <v>46508</v>
      </c>
      <c r="BJ5" s="573">
        <v>46539</v>
      </c>
      <c r="BK5" s="573">
        <v>46569</v>
      </c>
      <c r="BL5" s="573">
        <v>46600</v>
      </c>
      <c r="BM5" s="573">
        <v>46631</v>
      </c>
      <c r="BN5" s="573">
        <v>46661</v>
      </c>
      <c r="BO5" s="573">
        <v>46692</v>
      </c>
      <c r="BP5" s="573">
        <v>46722</v>
      </c>
      <c r="BQ5" s="573">
        <v>46753</v>
      </c>
      <c r="BR5" s="573">
        <v>46784</v>
      </c>
      <c r="BS5" s="573">
        <v>46813</v>
      </c>
      <c r="BT5" s="573">
        <v>46844</v>
      </c>
      <c r="BU5" s="573">
        <v>46874</v>
      </c>
      <c r="BV5" s="573">
        <v>46905</v>
      </c>
      <c r="BW5" s="573">
        <v>46935</v>
      </c>
      <c r="BX5" s="573">
        <v>46966</v>
      </c>
      <c r="BY5" s="573">
        <v>46997</v>
      </c>
      <c r="BZ5" s="573">
        <v>47027</v>
      </c>
      <c r="CA5" s="573">
        <v>47058</v>
      </c>
      <c r="CB5" s="573">
        <v>47088</v>
      </c>
      <c r="CC5" s="573">
        <v>47119</v>
      </c>
      <c r="CD5" s="573">
        <v>47150</v>
      </c>
      <c r="CE5" s="573">
        <v>47178</v>
      </c>
      <c r="CF5" s="573">
        <v>47209</v>
      </c>
      <c r="CG5" s="573">
        <v>47239</v>
      </c>
      <c r="CH5" s="573">
        <v>47270</v>
      </c>
      <c r="CI5" s="573">
        <v>47300</v>
      </c>
      <c r="CJ5" s="573">
        <v>47331</v>
      </c>
      <c r="CK5" s="573">
        <v>47362</v>
      </c>
      <c r="CL5" s="573">
        <v>47392</v>
      </c>
      <c r="CM5" s="573">
        <v>47423</v>
      </c>
      <c r="CN5" s="573">
        <v>47453</v>
      </c>
      <c r="CO5" s="573">
        <v>47484</v>
      </c>
      <c r="CP5" s="573">
        <v>47515</v>
      </c>
      <c r="CQ5" s="573">
        <v>47543</v>
      </c>
      <c r="CR5" s="573">
        <v>47574</v>
      </c>
      <c r="CS5" s="573">
        <v>47604</v>
      </c>
      <c r="CT5" s="573">
        <v>47635</v>
      </c>
      <c r="CU5" s="573">
        <v>47665</v>
      </c>
      <c r="CV5" s="573">
        <v>47696</v>
      </c>
      <c r="CW5" s="573">
        <v>47727</v>
      </c>
      <c r="CX5" s="573">
        <v>47757</v>
      </c>
      <c r="CY5" s="573">
        <v>47788</v>
      </c>
      <c r="CZ5" s="573">
        <v>47818</v>
      </c>
      <c r="DA5" s="573">
        <v>47849</v>
      </c>
      <c r="DB5" s="573">
        <v>47880</v>
      </c>
      <c r="DC5" s="573">
        <v>47908</v>
      </c>
      <c r="DD5" s="573">
        <v>47939</v>
      </c>
      <c r="DE5" s="573">
        <v>47969</v>
      </c>
      <c r="DF5" s="573">
        <v>48000</v>
      </c>
      <c r="DG5" s="573">
        <v>48030</v>
      </c>
      <c r="DH5" s="573">
        <v>48061</v>
      </c>
      <c r="DI5" s="573">
        <v>48092</v>
      </c>
      <c r="DJ5" s="573">
        <v>48122</v>
      </c>
      <c r="DK5" s="573">
        <v>48153</v>
      </c>
      <c r="DL5" s="573">
        <v>48183</v>
      </c>
      <c r="DM5" s="573">
        <v>48214</v>
      </c>
      <c r="DN5" s="573">
        <v>48245</v>
      </c>
      <c r="DO5" s="573">
        <v>48274</v>
      </c>
      <c r="DP5" s="573">
        <v>48305</v>
      </c>
      <c r="DQ5" s="573">
        <v>48335</v>
      </c>
      <c r="DR5" s="573">
        <v>48366</v>
      </c>
      <c r="DS5" s="573">
        <v>48396</v>
      </c>
      <c r="DT5" s="573">
        <v>48427</v>
      </c>
      <c r="DU5" s="573">
        <v>48458</v>
      </c>
      <c r="DV5" s="573">
        <v>48488</v>
      </c>
      <c r="DW5" s="573">
        <v>48519</v>
      </c>
      <c r="DX5" s="573">
        <v>48549</v>
      </c>
      <c r="DY5" s="573">
        <v>48580</v>
      </c>
      <c r="DZ5" s="573">
        <v>48611</v>
      </c>
      <c r="EA5" s="573">
        <v>48639</v>
      </c>
      <c r="EB5" s="573">
        <v>48670</v>
      </c>
      <c r="EC5" s="573">
        <v>48700</v>
      </c>
      <c r="ED5" s="573">
        <v>48731</v>
      </c>
      <c r="EE5" s="573">
        <v>48761</v>
      </c>
      <c r="EF5" s="573">
        <v>48792</v>
      </c>
      <c r="EG5" s="573">
        <v>48823</v>
      </c>
      <c r="EH5" s="573">
        <v>48853</v>
      </c>
      <c r="EI5" s="573">
        <v>48884</v>
      </c>
      <c r="EJ5" s="573">
        <v>48914</v>
      </c>
      <c r="EK5" s="573">
        <v>48945</v>
      </c>
      <c r="EL5" s="573">
        <v>48976</v>
      </c>
      <c r="EM5" s="573">
        <v>49004</v>
      </c>
      <c r="EN5" s="573">
        <v>49035</v>
      </c>
      <c r="EO5" s="573">
        <v>49065</v>
      </c>
      <c r="EP5" s="573">
        <v>49096</v>
      </c>
      <c r="EQ5" s="573">
        <v>49126</v>
      </c>
      <c r="ER5" s="573">
        <v>49157</v>
      </c>
      <c r="ES5" s="573">
        <v>49188</v>
      </c>
      <c r="ET5" s="573">
        <v>49218</v>
      </c>
      <c r="EU5" s="573">
        <v>49249</v>
      </c>
      <c r="EV5" s="573">
        <v>49279</v>
      </c>
      <c r="EW5" s="573">
        <v>49310</v>
      </c>
      <c r="EX5" s="573">
        <v>49341</v>
      </c>
      <c r="EY5" s="573">
        <v>49369</v>
      </c>
      <c r="EZ5" s="573">
        <v>49400</v>
      </c>
      <c r="FA5" s="573">
        <v>49430</v>
      </c>
      <c r="FB5" s="573">
        <v>49461</v>
      </c>
      <c r="FC5" s="573">
        <v>49491</v>
      </c>
      <c r="FD5" s="573">
        <v>49522</v>
      </c>
      <c r="FE5" s="573">
        <v>49553</v>
      </c>
      <c r="FF5" s="573">
        <v>49583</v>
      </c>
      <c r="FG5" s="573">
        <v>49614</v>
      </c>
      <c r="FH5" s="573">
        <v>49644</v>
      </c>
      <c r="FI5" s="573">
        <v>49675</v>
      </c>
      <c r="FJ5" s="573">
        <v>49706</v>
      </c>
      <c r="FK5" s="573">
        <v>49735</v>
      </c>
      <c r="FL5" s="573">
        <v>49766</v>
      </c>
      <c r="FM5" s="573">
        <v>49796</v>
      </c>
      <c r="FN5" s="573">
        <v>49827</v>
      </c>
      <c r="FO5" s="573">
        <v>49857</v>
      </c>
      <c r="FP5" s="573">
        <v>49888</v>
      </c>
      <c r="FQ5" s="573">
        <v>49919</v>
      </c>
      <c r="FR5" s="573">
        <v>49949</v>
      </c>
      <c r="FS5" s="573">
        <v>49980</v>
      </c>
      <c r="FT5" s="573">
        <v>50010</v>
      </c>
      <c r="FU5" s="573">
        <v>50041</v>
      </c>
      <c r="FV5" s="573">
        <v>50072</v>
      </c>
      <c r="FW5" s="573">
        <v>50100</v>
      </c>
      <c r="FX5" s="573">
        <v>50131</v>
      </c>
      <c r="FY5" s="573">
        <v>50161</v>
      </c>
      <c r="FZ5" s="573">
        <v>50192</v>
      </c>
      <c r="GA5" s="573">
        <v>50222</v>
      </c>
      <c r="GB5" s="573">
        <v>50253</v>
      </c>
      <c r="GC5" s="573">
        <v>50284</v>
      </c>
      <c r="GD5" s="573">
        <v>50314</v>
      </c>
      <c r="GE5" s="573">
        <v>50345</v>
      </c>
      <c r="GF5" s="573">
        <v>50375</v>
      </c>
      <c r="GG5" s="573">
        <v>50406</v>
      </c>
      <c r="GH5" s="573">
        <v>50437</v>
      </c>
      <c r="GI5" s="573">
        <v>50465</v>
      </c>
      <c r="GJ5" s="573">
        <v>50496</v>
      </c>
      <c r="GK5" s="573">
        <v>50526</v>
      </c>
      <c r="GL5" s="573">
        <v>50557</v>
      </c>
      <c r="GM5" s="573">
        <v>50587</v>
      </c>
      <c r="GN5" s="573">
        <v>50618</v>
      </c>
      <c r="GO5" s="573">
        <v>50649</v>
      </c>
      <c r="GP5" s="573">
        <v>50679</v>
      </c>
      <c r="GQ5" s="573">
        <v>50710</v>
      </c>
      <c r="GR5" s="573">
        <v>50740</v>
      </c>
      <c r="GS5" s="573">
        <v>50771</v>
      </c>
      <c r="GT5" s="573">
        <v>50802</v>
      </c>
      <c r="GU5" s="573">
        <v>50830</v>
      </c>
      <c r="GV5" s="573">
        <v>50861</v>
      </c>
      <c r="GW5" s="573">
        <v>50891</v>
      </c>
      <c r="GX5" s="573">
        <v>50922</v>
      </c>
      <c r="GY5" s="573">
        <v>50952</v>
      </c>
      <c r="GZ5" s="573">
        <v>50983</v>
      </c>
      <c r="HA5" s="573">
        <v>51014</v>
      </c>
      <c r="HB5" s="573">
        <v>51044</v>
      </c>
      <c r="HC5" s="573">
        <v>51075</v>
      </c>
      <c r="HD5" s="573">
        <v>51105</v>
      </c>
      <c r="HE5" s="573">
        <v>51136</v>
      </c>
      <c r="HF5" s="573">
        <v>51167</v>
      </c>
      <c r="HG5" s="573">
        <v>51196</v>
      </c>
      <c r="HH5" s="573">
        <v>51227</v>
      </c>
      <c r="HI5" s="573">
        <v>51257</v>
      </c>
      <c r="HJ5" s="573">
        <v>51288</v>
      </c>
      <c r="HK5" s="573">
        <v>51318</v>
      </c>
      <c r="HL5" s="573">
        <v>51349</v>
      </c>
      <c r="HM5" s="573">
        <v>51380</v>
      </c>
      <c r="HN5" s="573">
        <v>51410</v>
      </c>
      <c r="HO5" s="573">
        <v>51441</v>
      </c>
      <c r="HP5" s="573">
        <v>51471</v>
      </c>
      <c r="HQ5" s="573">
        <v>51502</v>
      </c>
      <c r="HR5" s="573">
        <v>51533</v>
      </c>
      <c r="HS5" s="573">
        <v>51561</v>
      </c>
      <c r="HT5" s="573">
        <v>51592</v>
      </c>
      <c r="HU5" s="573">
        <v>51622</v>
      </c>
      <c r="HV5" s="573">
        <v>51653</v>
      </c>
      <c r="HW5" s="573">
        <v>51683</v>
      </c>
      <c r="HX5" s="573">
        <v>51714</v>
      </c>
      <c r="HY5" s="573">
        <v>51745</v>
      </c>
      <c r="HZ5" s="573">
        <v>51775</v>
      </c>
      <c r="IA5" s="573">
        <v>51806</v>
      </c>
      <c r="IB5" s="573">
        <v>51836</v>
      </c>
      <c r="IC5" s="573">
        <v>51867</v>
      </c>
      <c r="ID5" s="573">
        <v>51898</v>
      </c>
      <c r="IE5" s="573">
        <v>51926</v>
      </c>
      <c r="IF5" s="573">
        <v>51957</v>
      </c>
      <c r="IG5" s="573">
        <v>51987</v>
      </c>
      <c r="IH5" s="573">
        <v>52018</v>
      </c>
      <c r="II5" s="573">
        <v>52048</v>
      </c>
      <c r="IJ5" s="573">
        <v>52079</v>
      </c>
      <c r="IK5" s="573">
        <v>52110</v>
      </c>
      <c r="IL5" s="573">
        <v>52140</v>
      </c>
      <c r="IM5" s="573">
        <v>52171</v>
      </c>
      <c r="IN5" s="573">
        <v>52201</v>
      </c>
      <c r="IO5" s="573">
        <v>52232</v>
      </c>
      <c r="IP5" s="573">
        <v>52263</v>
      </c>
      <c r="IQ5" s="573">
        <v>52291</v>
      </c>
      <c r="IR5" s="573">
        <v>52322</v>
      </c>
      <c r="IS5" s="573">
        <v>52352</v>
      </c>
      <c r="IT5" s="573">
        <v>52383</v>
      </c>
      <c r="IU5" s="573">
        <v>52413</v>
      </c>
      <c r="IV5" s="573">
        <v>52444</v>
      </c>
      <c r="IW5" s="573">
        <v>52475</v>
      </c>
      <c r="IX5" s="573">
        <v>52505</v>
      </c>
      <c r="IY5" s="573">
        <v>52536</v>
      </c>
      <c r="IZ5" s="573">
        <v>52566</v>
      </c>
      <c r="JA5" s="573">
        <v>52597</v>
      </c>
      <c r="JB5" s="573">
        <v>52628</v>
      </c>
      <c r="JC5" s="573">
        <v>52657</v>
      </c>
      <c r="JD5" s="573">
        <v>52688</v>
      </c>
      <c r="JE5" s="573">
        <v>52718</v>
      </c>
      <c r="JF5" s="573">
        <v>52749</v>
      </c>
      <c r="JG5" s="573">
        <v>52779</v>
      </c>
      <c r="JH5" s="573">
        <v>52810</v>
      </c>
      <c r="JI5" s="573">
        <v>52841</v>
      </c>
      <c r="JJ5" s="573">
        <v>52871</v>
      </c>
      <c r="JK5" s="573">
        <v>52902</v>
      </c>
      <c r="JL5" s="573">
        <v>52932</v>
      </c>
      <c r="JM5" s="573">
        <v>52963</v>
      </c>
      <c r="JN5" s="573">
        <v>52994</v>
      </c>
      <c r="JO5" s="573">
        <v>53022</v>
      </c>
      <c r="JP5" s="573">
        <v>53053</v>
      </c>
      <c r="JQ5" s="573">
        <v>53083</v>
      </c>
      <c r="JR5" s="573">
        <v>53114</v>
      </c>
      <c r="JS5" s="573">
        <v>53144</v>
      </c>
      <c r="JT5" s="573">
        <v>53175</v>
      </c>
      <c r="JU5" s="573">
        <v>53206</v>
      </c>
      <c r="JV5" s="573">
        <v>53236</v>
      </c>
      <c r="JW5" s="573">
        <v>53267</v>
      </c>
      <c r="JX5" s="573">
        <v>53297</v>
      </c>
      <c r="JY5" s="573">
        <v>53328</v>
      </c>
      <c r="JZ5" s="573">
        <v>53359</v>
      </c>
      <c r="KA5" s="573">
        <v>53387</v>
      </c>
      <c r="KB5" s="573">
        <v>53418</v>
      </c>
      <c r="KC5" s="573">
        <v>53448</v>
      </c>
      <c r="KD5" s="573">
        <v>53479</v>
      </c>
      <c r="KE5" s="573">
        <v>53509</v>
      </c>
      <c r="KF5" s="573">
        <v>53540</v>
      </c>
      <c r="KG5" s="573">
        <v>53571</v>
      </c>
      <c r="KH5" s="573">
        <v>53601</v>
      </c>
      <c r="KI5" s="573">
        <v>53632</v>
      </c>
      <c r="KJ5" s="573">
        <v>53662</v>
      </c>
      <c r="KK5" s="573">
        <v>53693</v>
      </c>
      <c r="KL5" s="573">
        <v>53724</v>
      </c>
      <c r="KM5" s="573">
        <v>53752</v>
      </c>
      <c r="KN5" s="573">
        <v>53783</v>
      </c>
      <c r="KO5" s="573">
        <v>53813</v>
      </c>
      <c r="KP5" s="573">
        <v>53844</v>
      </c>
      <c r="KQ5" s="573">
        <v>53874</v>
      </c>
      <c r="KR5" s="573">
        <v>53905</v>
      </c>
      <c r="KS5" s="573">
        <v>53936</v>
      </c>
      <c r="KT5" s="573">
        <v>53966</v>
      </c>
      <c r="KU5" s="573">
        <v>53997</v>
      </c>
      <c r="KV5" s="573">
        <v>54027</v>
      </c>
      <c r="KW5" s="573">
        <v>54058</v>
      </c>
      <c r="KX5" s="573">
        <v>54089</v>
      </c>
      <c r="KY5" s="573">
        <v>54118</v>
      </c>
      <c r="KZ5" s="573">
        <v>54149</v>
      </c>
      <c r="LA5" s="573">
        <v>54179</v>
      </c>
      <c r="LB5" s="573">
        <v>54210</v>
      </c>
      <c r="LC5" s="573">
        <v>54240</v>
      </c>
      <c r="LD5" s="573">
        <v>54271</v>
      </c>
      <c r="LE5" s="573">
        <v>54302</v>
      </c>
      <c r="LF5" s="573">
        <v>54332</v>
      </c>
      <c r="LG5" s="573">
        <v>54363</v>
      </c>
      <c r="LH5" s="573">
        <v>54393</v>
      </c>
      <c r="LI5" s="573">
        <v>54424</v>
      </c>
      <c r="LJ5" s="573">
        <v>54455</v>
      </c>
      <c r="LK5" s="573">
        <v>54483</v>
      </c>
      <c r="LL5" s="573">
        <v>54514</v>
      </c>
      <c r="LM5" s="573">
        <v>54544</v>
      </c>
      <c r="LN5" s="573">
        <v>54575</v>
      </c>
      <c r="LO5" s="573">
        <v>54605</v>
      </c>
      <c r="LP5" s="573">
        <v>54636</v>
      </c>
      <c r="LQ5" s="573">
        <v>54667</v>
      </c>
      <c r="LR5" s="573">
        <v>54697</v>
      </c>
      <c r="LS5" s="573">
        <v>54728</v>
      </c>
      <c r="LT5" s="573">
        <v>54758</v>
      </c>
      <c r="LU5" s="573">
        <v>54789</v>
      </c>
      <c r="LV5" s="573">
        <v>54820</v>
      </c>
      <c r="LW5" s="573">
        <v>54848</v>
      </c>
      <c r="LX5" s="573">
        <v>54879</v>
      </c>
      <c r="LY5" s="573">
        <v>54909</v>
      </c>
      <c r="LZ5" s="573">
        <v>54940</v>
      </c>
      <c r="MA5" s="573">
        <v>54970</v>
      </c>
      <c r="MB5" s="573">
        <v>55001</v>
      </c>
      <c r="MC5" s="573">
        <v>55032</v>
      </c>
      <c r="MD5" s="573">
        <v>55062</v>
      </c>
      <c r="ME5" s="573">
        <v>55093</v>
      </c>
      <c r="MF5" s="573">
        <v>55123</v>
      </c>
      <c r="MG5" s="573">
        <v>55154</v>
      </c>
      <c r="MH5" s="573">
        <v>55185</v>
      </c>
      <c r="MI5" s="573">
        <v>55213</v>
      </c>
      <c r="MJ5" s="573">
        <v>55244</v>
      </c>
      <c r="MK5" s="573">
        <v>55274</v>
      </c>
      <c r="ML5" s="573">
        <v>55305</v>
      </c>
      <c r="MM5" s="573">
        <v>55335</v>
      </c>
      <c r="MN5" s="573">
        <v>55366</v>
      </c>
      <c r="MO5" s="573">
        <v>55397</v>
      </c>
      <c r="MP5" s="573">
        <v>55427</v>
      </c>
      <c r="MQ5" s="573">
        <v>55458</v>
      </c>
      <c r="MR5" s="573">
        <v>55488</v>
      </c>
      <c r="MS5" s="573">
        <v>55519</v>
      </c>
      <c r="MT5" s="573">
        <v>55550</v>
      </c>
      <c r="MU5" s="573">
        <v>55579</v>
      </c>
      <c r="MV5" s="573">
        <v>55610</v>
      </c>
      <c r="MW5" s="573">
        <v>55640</v>
      </c>
      <c r="MX5" s="573">
        <v>55671</v>
      </c>
      <c r="MY5" s="573">
        <v>55701</v>
      </c>
      <c r="MZ5" s="573">
        <v>55732</v>
      </c>
      <c r="NA5" s="573">
        <v>55763</v>
      </c>
      <c r="NB5" s="573">
        <v>55793</v>
      </c>
      <c r="NC5" s="573">
        <v>55824</v>
      </c>
      <c r="ND5" s="573">
        <v>55854</v>
      </c>
      <c r="NE5" s="573">
        <v>55885</v>
      </c>
      <c r="NF5" s="573">
        <v>55916</v>
      </c>
      <c r="NG5" s="573">
        <v>55944</v>
      </c>
      <c r="NH5" s="573">
        <v>55975</v>
      </c>
      <c r="NI5" s="573">
        <v>56005</v>
      </c>
      <c r="NJ5" s="573">
        <v>56036</v>
      </c>
      <c r="NK5" s="573">
        <v>56066</v>
      </c>
      <c r="NL5" s="573">
        <v>56097</v>
      </c>
      <c r="NM5" s="573">
        <v>56128</v>
      </c>
      <c r="NN5" s="573">
        <v>56158</v>
      </c>
      <c r="NO5" s="573">
        <v>56189</v>
      </c>
      <c r="NP5" s="573">
        <v>56219</v>
      </c>
      <c r="NQ5" s="573">
        <v>56250</v>
      </c>
      <c r="NR5" s="573">
        <v>56281</v>
      </c>
      <c r="NS5" s="573">
        <v>56309</v>
      </c>
      <c r="NT5" s="573">
        <v>56340</v>
      </c>
      <c r="NU5" s="573">
        <v>56370</v>
      </c>
      <c r="NV5" s="573">
        <v>56401</v>
      </c>
      <c r="NW5" s="573">
        <v>56431</v>
      </c>
      <c r="NX5" s="573">
        <v>56462</v>
      </c>
      <c r="NY5" s="573">
        <v>56493</v>
      </c>
      <c r="NZ5" s="573">
        <v>56523</v>
      </c>
      <c r="OA5" s="573">
        <v>56554</v>
      </c>
      <c r="OB5" s="573">
        <v>56584</v>
      </c>
      <c r="OC5" s="573">
        <v>56615</v>
      </c>
      <c r="OD5" s="573">
        <v>56646</v>
      </c>
      <c r="OE5" s="573">
        <v>56674</v>
      </c>
      <c r="OF5" s="573">
        <v>56705</v>
      </c>
      <c r="OG5" s="573">
        <v>56735</v>
      </c>
      <c r="OH5" s="573">
        <v>56766</v>
      </c>
      <c r="OI5" s="573">
        <v>56796</v>
      </c>
      <c r="OJ5" s="573">
        <v>56827</v>
      </c>
      <c r="OK5" s="573">
        <v>56858</v>
      </c>
      <c r="OL5" s="573">
        <v>56888</v>
      </c>
      <c r="OM5" s="573">
        <v>56919</v>
      </c>
      <c r="ON5" s="573">
        <v>56949</v>
      </c>
      <c r="OO5" s="573">
        <v>56980</v>
      </c>
      <c r="OP5" s="573">
        <v>57011</v>
      </c>
      <c r="OQ5" s="573">
        <v>57040</v>
      </c>
      <c r="OR5" s="573">
        <v>57071</v>
      </c>
      <c r="OS5" s="573">
        <v>57101</v>
      </c>
      <c r="OT5" s="573">
        <v>57132</v>
      </c>
      <c r="OU5" s="573">
        <v>57162</v>
      </c>
      <c r="OV5" s="573">
        <v>57193</v>
      </c>
      <c r="OW5" s="573">
        <v>57224</v>
      </c>
      <c r="OX5" s="573">
        <v>57254</v>
      </c>
      <c r="OY5" s="573">
        <v>57285</v>
      </c>
      <c r="OZ5" s="573">
        <v>57315</v>
      </c>
      <c r="PA5" s="573">
        <v>57346</v>
      </c>
      <c r="PB5" s="573">
        <v>57377</v>
      </c>
      <c r="PC5" s="573">
        <v>57405</v>
      </c>
      <c r="PD5" s="573">
        <v>57436</v>
      </c>
      <c r="PE5" s="573">
        <v>57466</v>
      </c>
      <c r="PF5" s="573">
        <v>57497</v>
      </c>
      <c r="PG5" s="573">
        <v>57527</v>
      </c>
      <c r="PH5" s="573">
        <v>57558</v>
      </c>
      <c r="PI5" s="573">
        <v>57589</v>
      </c>
      <c r="PJ5" s="573">
        <v>57619</v>
      </c>
      <c r="PK5" s="573">
        <v>57650</v>
      </c>
      <c r="PL5" s="573">
        <v>57680</v>
      </c>
    </row>
    <row r="6" spans="1:428" x14ac:dyDescent="0.3">
      <c r="B6" s="434" t="s">
        <v>446</v>
      </c>
      <c r="F6" s="474"/>
      <c r="G6" s="474"/>
      <c r="H6" s="474"/>
      <c r="I6" s="574">
        <v>44927</v>
      </c>
      <c r="J6" s="574">
        <v>44958</v>
      </c>
      <c r="K6" s="574">
        <v>44986</v>
      </c>
      <c r="L6" s="574">
        <v>45017</v>
      </c>
      <c r="M6" s="574">
        <v>45047</v>
      </c>
      <c r="N6" s="574">
        <v>45078</v>
      </c>
      <c r="O6" s="574">
        <v>45108</v>
      </c>
      <c r="P6" s="574">
        <v>45139</v>
      </c>
      <c r="Q6" s="574">
        <v>45170</v>
      </c>
      <c r="R6" s="574">
        <v>45200</v>
      </c>
      <c r="S6" s="574">
        <v>45231</v>
      </c>
      <c r="T6" s="574">
        <v>45261</v>
      </c>
      <c r="U6" s="574">
        <v>45292</v>
      </c>
      <c r="V6" s="574">
        <v>45323</v>
      </c>
      <c r="W6" s="574">
        <v>45352</v>
      </c>
      <c r="X6" s="574">
        <v>45383</v>
      </c>
      <c r="Y6" s="574">
        <v>45413</v>
      </c>
      <c r="Z6" s="574">
        <v>45444</v>
      </c>
      <c r="AA6" s="574">
        <v>45474</v>
      </c>
      <c r="AB6" s="574">
        <v>45505</v>
      </c>
      <c r="AC6" s="574">
        <v>45536</v>
      </c>
      <c r="AD6" s="574">
        <v>45566</v>
      </c>
      <c r="AE6" s="574">
        <v>45597</v>
      </c>
      <c r="AF6" s="574">
        <v>45627</v>
      </c>
      <c r="AG6" s="574">
        <v>45658</v>
      </c>
      <c r="AH6" s="574">
        <v>45689</v>
      </c>
      <c r="AI6" s="574">
        <v>45717</v>
      </c>
      <c r="AJ6" s="574">
        <v>45748</v>
      </c>
      <c r="AK6" s="574">
        <v>45778</v>
      </c>
      <c r="AL6" s="574">
        <v>45809</v>
      </c>
      <c r="AM6" s="574">
        <v>45839</v>
      </c>
      <c r="AN6" s="574">
        <v>45870</v>
      </c>
      <c r="AO6" s="574">
        <v>45901</v>
      </c>
      <c r="AP6" s="574">
        <v>45931</v>
      </c>
      <c r="AQ6" s="574">
        <v>45962</v>
      </c>
      <c r="AR6" s="574">
        <v>45992</v>
      </c>
      <c r="AS6" s="574">
        <v>46023</v>
      </c>
      <c r="AT6" s="574">
        <v>46054</v>
      </c>
      <c r="AU6" s="574">
        <v>46082</v>
      </c>
      <c r="AV6" s="574">
        <v>46113</v>
      </c>
      <c r="AW6" s="574">
        <v>46143</v>
      </c>
      <c r="AX6" s="574">
        <v>46174</v>
      </c>
      <c r="AY6" s="574">
        <v>46204</v>
      </c>
      <c r="AZ6" s="574">
        <v>46235</v>
      </c>
      <c r="BA6" s="574">
        <v>46266</v>
      </c>
      <c r="BB6" s="574">
        <v>46296</v>
      </c>
      <c r="BC6" s="574">
        <v>46327</v>
      </c>
      <c r="BD6" s="574">
        <v>46357</v>
      </c>
      <c r="BE6" s="574">
        <v>46388</v>
      </c>
      <c r="BF6" s="574">
        <v>46419</v>
      </c>
      <c r="BG6" s="574">
        <v>46447</v>
      </c>
      <c r="BH6" s="574">
        <v>46478</v>
      </c>
      <c r="BI6" s="574">
        <v>46508</v>
      </c>
      <c r="BJ6" s="574">
        <v>46539</v>
      </c>
      <c r="BK6" s="574">
        <v>46569</v>
      </c>
      <c r="BL6" s="574">
        <v>46600</v>
      </c>
      <c r="BM6" s="574">
        <v>46631</v>
      </c>
      <c r="BN6" s="574">
        <v>46661</v>
      </c>
      <c r="BO6" s="574">
        <v>46692</v>
      </c>
      <c r="BP6" s="574">
        <v>46722</v>
      </c>
      <c r="BQ6" s="574">
        <v>46753</v>
      </c>
      <c r="BR6" s="574">
        <v>46784</v>
      </c>
      <c r="BS6" s="574">
        <v>46813</v>
      </c>
      <c r="BT6" s="574">
        <v>46844</v>
      </c>
      <c r="BU6" s="574">
        <v>46874</v>
      </c>
      <c r="BV6" s="574">
        <v>46905</v>
      </c>
      <c r="BW6" s="574">
        <v>46935</v>
      </c>
      <c r="BX6" s="574">
        <v>46966</v>
      </c>
      <c r="BY6" s="574">
        <v>46997</v>
      </c>
      <c r="BZ6" s="574">
        <v>47027</v>
      </c>
      <c r="CA6" s="574">
        <v>47058</v>
      </c>
      <c r="CB6" s="574">
        <v>47088</v>
      </c>
      <c r="CC6" s="574">
        <v>47119</v>
      </c>
      <c r="CD6" s="574">
        <v>47150</v>
      </c>
      <c r="CE6" s="574">
        <v>47178</v>
      </c>
      <c r="CF6" s="574">
        <v>47209</v>
      </c>
      <c r="CG6" s="574">
        <v>47239</v>
      </c>
      <c r="CH6" s="574">
        <v>47270</v>
      </c>
      <c r="CI6" s="574">
        <v>47300</v>
      </c>
      <c r="CJ6" s="574">
        <v>47331</v>
      </c>
      <c r="CK6" s="574">
        <v>47362</v>
      </c>
      <c r="CL6" s="574">
        <v>47392</v>
      </c>
      <c r="CM6" s="574">
        <v>47423</v>
      </c>
      <c r="CN6" s="574">
        <v>47453</v>
      </c>
      <c r="CO6" s="574">
        <v>47484</v>
      </c>
      <c r="CP6" s="574">
        <v>47515</v>
      </c>
      <c r="CQ6" s="574">
        <v>47543</v>
      </c>
      <c r="CR6" s="574">
        <v>47574</v>
      </c>
      <c r="CS6" s="574">
        <v>47604</v>
      </c>
      <c r="CT6" s="574">
        <v>47635</v>
      </c>
      <c r="CU6" s="574">
        <v>47665</v>
      </c>
      <c r="CV6" s="574">
        <v>47696</v>
      </c>
      <c r="CW6" s="574">
        <v>47727</v>
      </c>
      <c r="CX6" s="574">
        <v>47757</v>
      </c>
      <c r="CY6" s="574">
        <v>47788</v>
      </c>
      <c r="CZ6" s="574">
        <v>47818</v>
      </c>
      <c r="DA6" s="574">
        <v>47849</v>
      </c>
      <c r="DB6" s="574">
        <v>47880</v>
      </c>
      <c r="DC6" s="574">
        <v>47908</v>
      </c>
      <c r="DD6" s="574">
        <v>47939</v>
      </c>
      <c r="DE6" s="574">
        <v>47969</v>
      </c>
      <c r="DF6" s="574">
        <v>48000</v>
      </c>
      <c r="DG6" s="574">
        <v>48030</v>
      </c>
      <c r="DH6" s="574">
        <v>48061</v>
      </c>
      <c r="DI6" s="574">
        <v>48092</v>
      </c>
      <c r="DJ6" s="574">
        <v>48122</v>
      </c>
      <c r="DK6" s="574">
        <v>48153</v>
      </c>
      <c r="DL6" s="574">
        <v>48183</v>
      </c>
      <c r="DM6" s="574">
        <v>48214</v>
      </c>
      <c r="DN6" s="574">
        <v>48245</v>
      </c>
      <c r="DO6" s="574">
        <v>48274</v>
      </c>
      <c r="DP6" s="574">
        <v>48305</v>
      </c>
      <c r="DQ6" s="574">
        <v>48335</v>
      </c>
      <c r="DR6" s="574">
        <v>48366</v>
      </c>
      <c r="DS6" s="574">
        <v>48396</v>
      </c>
      <c r="DT6" s="574">
        <v>48427</v>
      </c>
      <c r="DU6" s="574">
        <v>48458</v>
      </c>
      <c r="DV6" s="574">
        <v>48488</v>
      </c>
      <c r="DW6" s="574">
        <v>48519</v>
      </c>
      <c r="DX6" s="574">
        <v>48549</v>
      </c>
      <c r="DY6" s="574">
        <v>48580</v>
      </c>
      <c r="DZ6" s="574">
        <v>48611</v>
      </c>
      <c r="EA6" s="574">
        <v>48639</v>
      </c>
      <c r="EB6" s="574">
        <v>48670</v>
      </c>
      <c r="EC6" s="574">
        <v>48700</v>
      </c>
      <c r="ED6" s="574">
        <v>48731</v>
      </c>
      <c r="EE6" s="574">
        <v>48761</v>
      </c>
      <c r="EF6" s="574">
        <v>48792</v>
      </c>
      <c r="EG6" s="574">
        <v>48823</v>
      </c>
      <c r="EH6" s="574">
        <v>48853</v>
      </c>
      <c r="EI6" s="574">
        <v>48884</v>
      </c>
      <c r="EJ6" s="574">
        <v>48914</v>
      </c>
      <c r="EK6" s="574">
        <v>48945</v>
      </c>
      <c r="EL6" s="574">
        <v>48976</v>
      </c>
      <c r="EM6" s="574">
        <v>49004</v>
      </c>
      <c r="EN6" s="574">
        <v>49035</v>
      </c>
      <c r="EO6" s="574">
        <v>49065</v>
      </c>
      <c r="EP6" s="574">
        <v>49096</v>
      </c>
      <c r="EQ6" s="574">
        <v>49126</v>
      </c>
      <c r="ER6" s="574">
        <v>49157</v>
      </c>
      <c r="ES6" s="574">
        <v>49188</v>
      </c>
      <c r="ET6" s="574">
        <v>49218</v>
      </c>
      <c r="EU6" s="574">
        <v>49249</v>
      </c>
      <c r="EV6" s="574">
        <v>49279</v>
      </c>
      <c r="EW6" s="574">
        <v>49310</v>
      </c>
      <c r="EX6" s="574">
        <v>49341</v>
      </c>
      <c r="EY6" s="574">
        <v>49369</v>
      </c>
      <c r="EZ6" s="574">
        <v>49400</v>
      </c>
      <c r="FA6" s="574">
        <v>49430</v>
      </c>
      <c r="FB6" s="574">
        <v>49461</v>
      </c>
      <c r="FC6" s="574">
        <v>49491</v>
      </c>
      <c r="FD6" s="574">
        <v>49522</v>
      </c>
      <c r="FE6" s="574">
        <v>49553</v>
      </c>
      <c r="FF6" s="574">
        <v>49583</v>
      </c>
      <c r="FG6" s="574">
        <v>49614</v>
      </c>
      <c r="FH6" s="574">
        <v>49644</v>
      </c>
      <c r="FI6" s="574">
        <v>49675</v>
      </c>
      <c r="FJ6" s="574">
        <v>49706</v>
      </c>
      <c r="FK6" s="574">
        <v>49735</v>
      </c>
      <c r="FL6" s="574">
        <v>49766</v>
      </c>
      <c r="FM6" s="574">
        <v>49796</v>
      </c>
      <c r="FN6" s="574">
        <v>49827</v>
      </c>
      <c r="FO6" s="574">
        <v>49857</v>
      </c>
      <c r="FP6" s="574">
        <v>49888</v>
      </c>
      <c r="FQ6" s="574">
        <v>49919</v>
      </c>
      <c r="FR6" s="574">
        <v>49949</v>
      </c>
      <c r="FS6" s="574">
        <v>49980</v>
      </c>
      <c r="FT6" s="574">
        <v>50010</v>
      </c>
      <c r="FU6" s="574">
        <v>50041</v>
      </c>
      <c r="FV6" s="574">
        <v>50072</v>
      </c>
      <c r="FW6" s="574">
        <v>50100</v>
      </c>
      <c r="FX6" s="574">
        <v>50131</v>
      </c>
      <c r="FY6" s="574">
        <v>50161</v>
      </c>
      <c r="FZ6" s="574">
        <v>50192</v>
      </c>
      <c r="GA6" s="574">
        <v>50222</v>
      </c>
      <c r="GB6" s="574">
        <v>50253</v>
      </c>
      <c r="GC6" s="574">
        <v>50284</v>
      </c>
      <c r="GD6" s="574">
        <v>50314</v>
      </c>
      <c r="GE6" s="574">
        <v>50345</v>
      </c>
      <c r="GF6" s="574">
        <v>50375</v>
      </c>
      <c r="GG6" s="574">
        <v>50406</v>
      </c>
      <c r="GH6" s="574">
        <v>50437</v>
      </c>
      <c r="GI6" s="574">
        <v>50465</v>
      </c>
      <c r="GJ6" s="574">
        <v>50496</v>
      </c>
      <c r="GK6" s="574">
        <v>50526</v>
      </c>
      <c r="GL6" s="574">
        <v>50557</v>
      </c>
      <c r="GM6" s="574">
        <v>50587</v>
      </c>
      <c r="GN6" s="574">
        <v>50618</v>
      </c>
      <c r="GO6" s="574">
        <v>50649</v>
      </c>
      <c r="GP6" s="574">
        <v>50679</v>
      </c>
      <c r="GQ6" s="574">
        <v>50710</v>
      </c>
      <c r="GR6" s="574">
        <v>50740</v>
      </c>
      <c r="GS6" s="574">
        <v>50771</v>
      </c>
      <c r="GT6" s="574">
        <v>50802</v>
      </c>
      <c r="GU6" s="574">
        <v>50830</v>
      </c>
      <c r="GV6" s="574">
        <v>50861</v>
      </c>
      <c r="GW6" s="574">
        <v>50891</v>
      </c>
      <c r="GX6" s="574">
        <v>50922</v>
      </c>
      <c r="GY6" s="574">
        <v>50952</v>
      </c>
      <c r="GZ6" s="574">
        <v>50983</v>
      </c>
      <c r="HA6" s="574">
        <v>51014</v>
      </c>
      <c r="HB6" s="574">
        <v>51044</v>
      </c>
      <c r="HC6" s="574">
        <v>51075</v>
      </c>
      <c r="HD6" s="574">
        <v>51105</v>
      </c>
      <c r="HE6" s="574">
        <v>51136</v>
      </c>
      <c r="HF6" s="574">
        <v>51167</v>
      </c>
      <c r="HG6" s="574">
        <v>51196</v>
      </c>
      <c r="HH6" s="574">
        <v>51227</v>
      </c>
      <c r="HI6" s="574">
        <v>51257</v>
      </c>
      <c r="HJ6" s="574">
        <v>51288</v>
      </c>
      <c r="HK6" s="574">
        <v>51318</v>
      </c>
      <c r="HL6" s="574">
        <v>51349</v>
      </c>
      <c r="HM6" s="574">
        <v>51380</v>
      </c>
      <c r="HN6" s="574">
        <v>51410</v>
      </c>
      <c r="HO6" s="574">
        <v>51441</v>
      </c>
      <c r="HP6" s="574">
        <v>51471</v>
      </c>
      <c r="HQ6" s="574">
        <v>51502</v>
      </c>
      <c r="HR6" s="574">
        <v>51533</v>
      </c>
      <c r="HS6" s="574">
        <v>51561</v>
      </c>
      <c r="HT6" s="574">
        <v>51592</v>
      </c>
      <c r="HU6" s="574">
        <v>51622</v>
      </c>
      <c r="HV6" s="574">
        <v>51653</v>
      </c>
      <c r="HW6" s="574">
        <v>51683</v>
      </c>
      <c r="HX6" s="574">
        <v>51714</v>
      </c>
      <c r="HY6" s="574">
        <v>51745</v>
      </c>
      <c r="HZ6" s="574">
        <v>51775</v>
      </c>
      <c r="IA6" s="574">
        <v>51806</v>
      </c>
      <c r="IB6" s="574">
        <v>51836</v>
      </c>
      <c r="IC6" s="574">
        <v>51867</v>
      </c>
      <c r="ID6" s="574">
        <v>51898</v>
      </c>
      <c r="IE6" s="574">
        <v>51926</v>
      </c>
      <c r="IF6" s="574">
        <v>51957</v>
      </c>
      <c r="IG6" s="574">
        <v>51987</v>
      </c>
      <c r="IH6" s="574">
        <v>52018</v>
      </c>
      <c r="II6" s="574">
        <v>52048</v>
      </c>
      <c r="IJ6" s="574">
        <v>52079</v>
      </c>
      <c r="IK6" s="574">
        <v>52110</v>
      </c>
      <c r="IL6" s="574">
        <v>52140</v>
      </c>
      <c r="IM6" s="574">
        <v>52171</v>
      </c>
      <c r="IN6" s="574">
        <v>52201</v>
      </c>
      <c r="IO6" s="574">
        <v>52232</v>
      </c>
      <c r="IP6" s="574">
        <v>52263</v>
      </c>
      <c r="IQ6" s="574">
        <v>52291</v>
      </c>
      <c r="IR6" s="574">
        <v>52322</v>
      </c>
      <c r="IS6" s="574">
        <v>52352</v>
      </c>
      <c r="IT6" s="574">
        <v>52383</v>
      </c>
      <c r="IU6" s="574">
        <v>52413</v>
      </c>
      <c r="IV6" s="574">
        <v>52444</v>
      </c>
      <c r="IW6" s="574">
        <v>52475</v>
      </c>
      <c r="IX6" s="574">
        <v>52505</v>
      </c>
      <c r="IY6" s="574">
        <v>52536</v>
      </c>
      <c r="IZ6" s="574">
        <v>52566</v>
      </c>
      <c r="JA6" s="574">
        <v>52597</v>
      </c>
      <c r="JB6" s="574">
        <v>52628</v>
      </c>
      <c r="JC6" s="574">
        <v>52657</v>
      </c>
      <c r="JD6" s="574">
        <v>52688</v>
      </c>
      <c r="JE6" s="574">
        <v>52718</v>
      </c>
      <c r="JF6" s="574">
        <v>52749</v>
      </c>
      <c r="JG6" s="574">
        <v>52779</v>
      </c>
      <c r="JH6" s="574">
        <v>52810</v>
      </c>
      <c r="JI6" s="574">
        <v>52841</v>
      </c>
      <c r="JJ6" s="574">
        <v>52871</v>
      </c>
      <c r="JK6" s="574">
        <v>52902</v>
      </c>
      <c r="JL6" s="574">
        <v>52932</v>
      </c>
      <c r="JM6" s="574">
        <v>52963</v>
      </c>
      <c r="JN6" s="574">
        <v>52994</v>
      </c>
      <c r="JO6" s="574">
        <v>53022</v>
      </c>
      <c r="JP6" s="574">
        <v>53053</v>
      </c>
      <c r="JQ6" s="574">
        <v>53083</v>
      </c>
      <c r="JR6" s="574">
        <v>53114</v>
      </c>
      <c r="JS6" s="574">
        <v>53144</v>
      </c>
      <c r="JT6" s="574">
        <v>53175</v>
      </c>
      <c r="JU6" s="574">
        <v>53206</v>
      </c>
      <c r="JV6" s="574">
        <v>53236</v>
      </c>
      <c r="JW6" s="574">
        <v>53267</v>
      </c>
      <c r="JX6" s="574">
        <v>53297</v>
      </c>
      <c r="JY6" s="574">
        <v>53328</v>
      </c>
      <c r="JZ6" s="574">
        <v>53359</v>
      </c>
      <c r="KA6" s="574">
        <v>53387</v>
      </c>
      <c r="KB6" s="574">
        <v>53418</v>
      </c>
      <c r="KC6" s="574">
        <v>53448</v>
      </c>
      <c r="KD6" s="574">
        <v>53479</v>
      </c>
      <c r="KE6" s="574">
        <v>53509</v>
      </c>
      <c r="KF6" s="574">
        <v>53540</v>
      </c>
      <c r="KG6" s="574">
        <v>53571</v>
      </c>
      <c r="KH6" s="574">
        <v>53601</v>
      </c>
      <c r="KI6" s="574">
        <v>53632</v>
      </c>
      <c r="KJ6" s="574">
        <v>53662</v>
      </c>
      <c r="KK6" s="574">
        <v>53693</v>
      </c>
      <c r="KL6" s="574">
        <v>53724</v>
      </c>
      <c r="KM6" s="574">
        <v>53752</v>
      </c>
      <c r="KN6" s="574">
        <v>53783</v>
      </c>
      <c r="KO6" s="574">
        <v>53813</v>
      </c>
      <c r="KP6" s="574">
        <v>53844</v>
      </c>
      <c r="KQ6" s="574">
        <v>53874</v>
      </c>
      <c r="KR6" s="574">
        <v>53905</v>
      </c>
      <c r="KS6" s="574">
        <v>53936</v>
      </c>
      <c r="KT6" s="574">
        <v>53966</v>
      </c>
      <c r="KU6" s="574">
        <v>53997</v>
      </c>
      <c r="KV6" s="574">
        <v>54027</v>
      </c>
      <c r="KW6" s="574">
        <v>54058</v>
      </c>
      <c r="KX6" s="574">
        <v>54089</v>
      </c>
      <c r="KY6" s="574">
        <v>54118</v>
      </c>
      <c r="KZ6" s="574">
        <v>54149</v>
      </c>
      <c r="LA6" s="574">
        <v>54179</v>
      </c>
      <c r="LB6" s="574">
        <v>54210</v>
      </c>
      <c r="LC6" s="574">
        <v>54240</v>
      </c>
      <c r="LD6" s="574">
        <v>54271</v>
      </c>
      <c r="LE6" s="574">
        <v>54302</v>
      </c>
      <c r="LF6" s="574">
        <v>54332</v>
      </c>
      <c r="LG6" s="574">
        <v>54363</v>
      </c>
      <c r="LH6" s="574">
        <v>54393</v>
      </c>
      <c r="LI6" s="574">
        <v>54424</v>
      </c>
      <c r="LJ6" s="574">
        <v>54455</v>
      </c>
      <c r="LK6" s="574">
        <v>54483</v>
      </c>
      <c r="LL6" s="574">
        <v>54514</v>
      </c>
      <c r="LM6" s="574">
        <v>54544</v>
      </c>
      <c r="LN6" s="574">
        <v>54575</v>
      </c>
      <c r="LO6" s="574">
        <v>54605</v>
      </c>
      <c r="LP6" s="574">
        <v>54636</v>
      </c>
      <c r="LQ6" s="574">
        <v>54667</v>
      </c>
      <c r="LR6" s="574">
        <v>54697</v>
      </c>
      <c r="LS6" s="574">
        <v>54728</v>
      </c>
      <c r="LT6" s="574">
        <v>54758</v>
      </c>
      <c r="LU6" s="574">
        <v>54789</v>
      </c>
      <c r="LV6" s="574">
        <v>54820</v>
      </c>
      <c r="LW6" s="574">
        <v>54848</v>
      </c>
      <c r="LX6" s="574">
        <v>54879</v>
      </c>
      <c r="LY6" s="574">
        <v>54909</v>
      </c>
      <c r="LZ6" s="574">
        <v>54940</v>
      </c>
      <c r="MA6" s="574">
        <v>54970</v>
      </c>
      <c r="MB6" s="574">
        <v>55001</v>
      </c>
      <c r="MC6" s="574">
        <v>55032</v>
      </c>
      <c r="MD6" s="574">
        <v>55062</v>
      </c>
      <c r="ME6" s="574">
        <v>55093</v>
      </c>
      <c r="MF6" s="574">
        <v>55123</v>
      </c>
      <c r="MG6" s="574">
        <v>55154</v>
      </c>
      <c r="MH6" s="574">
        <v>55185</v>
      </c>
      <c r="MI6" s="574">
        <v>55213</v>
      </c>
      <c r="MJ6" s="574">
        <v>55244</v>
      </c>
      <c r="MK6" s="574">
        <v>55274</v>
      </c>
      <c r="ML6" s="574">
        <v>55305</v>
      </c>
      <c r="MM6" s="574">
        <v>55335</v>
      </c>
      <c r="MN6" s="574">
        <v>55366</v>
      </c>
      <c r="MO6" s="574">
        <v>55397</v>
      </c>
      <c r="MP6" s="574">
        <v>55427</v>
      </c>
      <c r="MQ6" s="574">
        <v>55458</v>
      </c>
      <c r="MR6" s="574">
        <v>55488</v>
      </c>
      <c r="MS6" s="574">
        <v>55519</v>
      </c>
      <c r="MT6" s="574">
        <v>55550</v>
      </c>
      <c r="MU6" s="574">
        <v>55579</v>
      </c>
      <c r="MV6" s="574">
        <v>55610</v>
      </c>
      <c r="MW6" s="574">
        <v>55640</v>
      </c>
      <c r="MX6" s="574">
        <v>55671</v>
      </c>
      <c r="MY6" s="574">
        <v>55701</v>
      </c>
      <c r="MZ6" s="574">
        <v>55732</v>
      </c>
      <c r="NA6" s="574">
        <v>55763</v>
      </c>
      <c r="NB6" s="574">
        <v>55793</v>
      </c>
      <c r="NC6" s="574">
        <v>55824</v>
      </c>
      <c r="ND6" s="574">
        <v>55854</v>
      </c>
      <c r="NE6" s="574">
        <v>55885</v>
      </c>
      <c r="NF6" s="574">
        <v>55916</v>
      </c>
      <c r="NG6" s="574">
        <v>55944</v>
      </c>
      <c r="NH6" s="574">
        <v>55975</v>
      </c>
      <c r="NI6" s="574">
        <v>56005</v>
      </c>
      <c r="NJ6" s="574">
        <v>56036</v>
      </c>
      <c r="NK6" s="574">
        <v>56066</v>
      </c>
      <c r="NL6" s="574">
        <v>56097</v>
      </c>
      <c r="NM6" s="574">
        <v>56128</v>
      </c>
      <c r="NN6" s="574">
        <v>56158</v>
      </c>
      <c r="NO6" s="574">
        <v>56189</v>
      </c>
      <c r="NP6" s="574">
        <v>56219</v>
      </c>
      <c r="NQ6" s="574">
        <v>56250</v>
      </c>
      <c r="NR6" s="574">
        <v>56281</v>
      </c>
      <c r="NS6" s="574">
        <v>56309</v>
      </c>
      <c r="NT6" s="574">
        <v>56340</v>
      </c>
      <c r="NU6" s="574">
        <v>56370</v>
      </c>
      <c r="NV6" s="574">
        <v>56401</v>
      </c>
      <c r="NW6" s="574">
        <v>56431</v>
      </c>
      <c r="NX6" s="574">
        <v>56462</v>
      </c>
      <c r="NY6" s="574">
        <v>56493</v>
      </c>
      <c r="NZ6" s="574">
        <v>56523</v>
      </c>
      <c r="OA6" s="574">
        <v>56554</v>
      </c>
      <c r="OB6" s="574">
        <v>56584</v>
      </c>
      <c r="OC6" s="574">
        <v>56615</v>
      </c>
      <c r="OD6" s="574">
        <v>56646</v>
      </c>
      <c r="OE6" s="574">
        <v>56674</v>
      </c>
      <c r="OF6" s="574">
        <v>56705</v>
      </c>
      <c r="OG6" s="574">
        <v>56735</v>
      </c>
      <c r="OH6" s="574">
        <v>56766</v>
      </c>
      <c r="OI6" s="574">
        <v>56796</v>
      </c>
      <c r="OJ6" s="574">
        <v>56827</v>
      </c>
      <c r="OK6" s="574">
        <v>56858</v>
      </c>
      <c r="OL6" s="574">
        <v>56888</v>
      </c>
      <c r="OM6" s="574">
        <v>56919</v>
      </c>
      <c r="ON6" s="574">
        <v>56949</v>
      </c>
      <c r="OO6" s="574">
        <v>56980</v>
      </c>
      <c r="OP6" s="574">
        <v>57011</v>
      </c>
      <c r="OQ6" s="574">
        <v>57040</v>
      </c>
      <c r="OR6" s="574">
        <v>57071</v>
      </c>
      <c r="OS6" s="574">
        <v>57101</v>
      </c>
      <c r="OT6" s="574">
        <v>57132</v>
      </c>
      <c r="OU6" s="574">
        <v>57162</v>
      </c>
      <c r="OV6" s="574">
        <v>57193</v>
      </c>
      <c r="OW6" s="574">
        <v>57224</v>
      </c>
      <c r="OX6" s="574">
        <v>57254</v>
      </c>
      <c r="OY6" s="574">
        <v>57285</v>
      </c>
      <c r="OZ6" s="574">
        <v>57315</v>
      </c>
      <c r="PA6" s="574">
        <v>57346</v>
      </c>
      <c r="PB6" s="574">
        <v>57377</v>
      </c>
      <c r="PC6" s="574">
        <v>57405</v>
      </c>
      <c r="PD6" s="574">
        <v>57436</v>
      </c>
      <c r="PE6" s="574">
        <v>57466</v>
      </c>
      <c r="PF6" s="574">
        <v>57497</v>
      </c>
      <c r="PG6" s="574">
        <v>57527</v>
      </c>
      <c r="PH6" s="574">
        <v>57558</v>
      </c>
      <c r="PI6" s="574">
        <v>57589</v>
      </c>
      <c r="PJ6" s="574">
        <v>57619</v>
      </c>
      <c r="PK6" s="574">
        <v>57650</v>
      </c>
      <c r="PL6" s="574">
        <v>57680</v>
      </c>
    </row>
    <row r="7" spans="1:428" x14ac:dyDescent="0.3">
      <c r="B7" s="434" t="s">
        <v>447</v>
      </c>
      <c r="F7" s="474"/>
      <c r="G7" s="474"/>
      <c r="H7" s="474"/>
      <c r="I7" s="574">
        <v>44957</v>
      </c>
      <c r="J7" s="574">
        <v>44985</v>
      </c>
      <c r="K7" s="574">
        <v>45016</v>
      </c>
      <c r="L7" s="574">
        <v>45046</v>
      </c>
      <c r="M7" s="574">
        <v>45077</v>
      </c>
      <c r="N7" s="574">
        <v>45107</v>
      </c>
      <c r="O7" s="574">
        <v>45138</v>
      </c>
      <c r="P7" s="574">
        <v>45169</v>
      </c>
      <c r="Q7" s="574">
        <v>45199</v>
      </c>
      <c r="R7" s="574">
        <v>45230</v>
      </c>
      <c r="S7" s="574">
        <v>45260</v>
      </c>
      <c r="T7" s="574">
        <v>45291</v>
      </c>
      <c r="U7" s="574">
        <v>45322</v>
      </c>
      <c r="V7" s="574">
        <v>45351</v>
      </c>
      <c r="W7" s="574">
        <v>45382</v>
      </c>
      <c r="X7" s="574">
        <v>45412</v>
      </c>
      <c r="Y7" s="574">
        <v>45443</v>
      </c>
      <c r="Z7" s="574">
        <v>45473</v>
      </c>
      <c r="AA7" s="574">
        <v>45504</v>
      </c>
      <c r="AB7" s="574">
        <v>45535</v>
      </c>
      <c r="AC7" s="574">
        <v>45565</v>
      </c>
      <c r="AD7" s="574">
        <v>45596</v>
      </c>
      <c r="AE7" s="574">
        <v>45626</v>
      </c>
      <c r="AF7" s="574">
        <v>45657</v>
      </c>
      <c r="AG7" s="574">
        <v>45688</v>
      </c>
      <c r="AH7" s="574">
        <v>45716</v>
      </c>
      <c r="AI7" s="574">
        <v>45747</v>
      </c>
      <c r="AJ7" s="574">
        <v>45777</v>
      </c>
      <c r="AK7" s="574">
        <v>45808</v>
      </c>
      <c r="AL7" s="574">
        <v>45838</v>
      </c>
      <c r="AM7" s="574">
        <v>45869</v>
      </c>
      <c r="AN7" s="574">
        <v>45900</v>
      </c>
      <c r="AO7" s="574">
        <v>45930</v>
      </c>
      <c r="AP7" s="574">
        <v>45961</v>
      </c>
      <c r="AQ7" s="574">
        <v>45991</v>
      </c>
      <c r="AR7" s="574">
        <v>46022</v>
      </c>
      <c r="AS7" s="574">
        <v>46053</v>
      </c>
      <c r="AT7" s="574">
        <v>46081</v>
      </c>
      <c r="AU7" s="574">
        <v>46112</v>
      </c>
      <c r="AV7" s="574">
        <v>46142</v>
      </c>
      <c r="AW7" s="574">
        <v>46173</v>
      </c>
      <c r="AX7" s="574">
        <v>46203</v>
      </c>
      <c r="AY7" s="574">
        <v>46234</v>
      </c>
      <c r="AZ7" s="574">
        <v>46265</v>
      </c>
      <c r="BA7" s="574">
        <v>46295</v>
      </c>
      <c r="BB7" s="574">
        <v>46326</v>
      </c>
      <c r="BC7" s="574">
        <v>46356</v>
      </c>
      <c r="BD7" s="574">
        <v>46387</v>
      </c>
      <c r="BE7" s="574">
        <v>46418</v>
      </c>
      <c r="BF7" s="574">
        <v>46446</v>
      </c>
      <c r="BG7" s="574">
        <v>46477</v>
      </c>
      <c r="BH7" s="574">
        <v>46507</v>
      </c>
      <c r="BI7" s="574">
        <v>46538</v>
      </c>
      <c r="BJ7" s="574">
        <v>46568</v>
      </c>
      <c r="BK7" s="574">
        <v>46599</v>
      </c>
      <c r="BL7" s="574">
        <v>46630</v>
      </c>
      <c r="BM7" s="574">
        <v>46660</v>
      </c>
      <c r="BN7" s="574">
        <v>46691</v>
      </c>
      <c r="BO7" s="574">
        <v>46721</v>
      </c>
      <c r="BP7" s="574">
        <v>46752</v>
      </c>
      <c r="BQ7" s="574">
        <v>46783</v>
      </c>
      <c r="BR7" s="574">
        <v>46812</v>
      </c>
      <c r="BS7" s="574">
        <v>46843</v>
      </c>
      <c r="BT7" s="574">
        <v>46873</v>
      </c>
      <c r="BU7" s="574">
        <v>46904</v>
      </c>
      <c r="BV7" s="574">
        <v>46934</v>
      </c>
      <c r="BW7" s="574">
        <v>46965</v>
      </c>
      <c r="BX7" s="574">
        <v>46996</v>
      </c>
      <c r="BY7" s="574">
        <v>47026</v>
      </c>
      <c r="BZ7" s="574">
        <v>47057</v>
      </c>
      <c r="CA7" s="574">
        <v>47087</v>
      </c>
      <c r="CB7" s="574">
        <v>47118</v>
      </c>
      <c r="CC7" s="574">
        <v>47149</v>
      </c>
      <c r="CD7" s="574">
        <v>47177</v>
      </c>
      <c r="CE7" s="574">
        <v>47208</v>
      </c>
      <c r="CF7" s="574">
        <v>47238</v>
      </c>
      <c r="CG7" s="574">
        <v>47269</v>
      </c>
      <c r="CH7" s="574">
        <v>47299</v>
      </c>
      <c r="CI7" s="574">
        <v>47330</v>
      </c>
      <c r="CJ7" s="574">
        <v>47361</v>
      </c>
      <c r="CK7" s="574">
        <v>47391</v>
      </c>
      <c r="CL7" s="574">
        <v>47422</v>
      </c>
      <c r="CM7" s="574">
        <v>47452</v>
      </c>
      <c r="CN7" s="574">
        <v>47483</v>
      </c>
      <c r="CO7" s="574">
        <v>47514</v>
      </c>
      <c r="CP7" s="574">
        <v>47542</v>
      </c>
      <c r="CQ7" s="574">
        <v>47573</v>
      </c>
      <c r="CR7" s="574">
        <v>47603</v>
      </c>
      <c r="CS7" s="574">
        <v>47634</v>
      </c>
      <c r="CT7" s="574">
        <v>47664</v>
      </c>
      <c r="CU7" s="574">
        <v>47695</v>
      </c>
      <c r="CV7" s="574">
        <v>47726</v>
      </c>
      <c r="CW7" s="574">
        <v>47756</v>
      </c>
      <c r="CX7" s="574">
        <v>47787</v>
      </c>
      <c r="CY7" s="574">
        <v>47817</v>
      </c>
      <c r="CZ7" s="574">
        <v>47848</v>
      </c>
      <c r="DA7" s="574">
        <v>47879</v>
      </c>
      <c r="DB7" s="574">
        <v>47907</v>
      </c>
      <c r="DC7" s="574">
        <v>47938</v>
      </c>
      <c r="DD7" s="574">
        <v>47968</v>
      </c>
      <c r="DE7" s="574">
        <v>47999</v>
      </c>
      <c r="DF7" s="574">
        <v>48029</v>
      </c>
      <c r="DG7" s="574">
        <v>48060</v>
      </c>
      <c r="DH7" s="574">
        <v>48091</v>
      </c>
      <c r="DI7" s="574">
        <v>48121</v>
      </c>
      <c r="DJ7" s="574">
        <v>48152</v>
      </c>
      <c r="DK7" s="574">
        <v>48182</v>
      </c>
      <c r="DL7" s="574">
        <v>48213</v>
      </c>
      <c r="DM7" s="574">
        <v>48244</v>
      </c>
      <c r="DN7" s="574">
        <v>48273</v>
      </c>
      <c r="DO7" s="574">
        <v>48304</v>
      </c>
      <c r="DP7" s="574">
        <v>48334</v>
      </c>
      <c r="DQ7" s="574">
        <v>48365</v>
      </c>
      <c r="DR7" s="574">
        <v>48395</v>
      </c>
      <c r="DS7" s="574">
        <v>48426</v>
      </c>
      <c r="DT7" s="574">
        <v>48457</v>
      </c>
      <c r="DU7" s="574">
        <v>48487</v>
      </c>
      <c r="DV7" s="574">
        <v>48518</v>
      </c>
      <c r="DW7" s="574">
        <v>48548</v>
      </c>
      <c r="DX7" s="574">
        <v>48579</v>
      </c>
      <c r="DY7" s="574">
        <v>48610</v>
      </c>
      <c r="DZ7" s="574">
        <v>48638</v>
      </c>
      <c r="EA7" s="574">
        <v>48669</v>
      </c>
      <c r="EB7" s="574">
        <v>48699</v>
      </c>
      <c r="EC7" s="574">
        <v>48730</v>
      </c>
      <c r="ED7" s="574">
        <v>48760</v>
      </c>
      <c r="EE7" s="574">
        <v>48791</v>
      </c>
      <c r="EF7" s="574">
        <v>48822</v>
      </c>
      <c r="EG7" s="574">
        <v>48852</v>
      </c>
      <c r="EH7" s="574">
        <v>48883</v>
      </c>
      <c r="EI7" s="574">
        <v>48913</v>
      </c>
      <c r="EJ7" s="574">
        <v>48944</v>
      </c>
      <c r="EK7" s="574">
        <v>48975</v>
      </c>
      <c r="EL7" s="574">
        <v>49003</v>
      </c>
      <c r="EM7" s="574">
        <v>49034</v>
      </c>
      <c r="EN7" s="574">
        <v>49064</v>
      </c>
      <c r="EO7" s="574">
        <v>49095</v>
      </c>
      <c r="EP7" s="574">
        <v>49125</v>
      </c>
      <c r="EQ7" s="574">
        <v>49156</v>
      </c>
      <c r="ER7" s="574">
        <v>49187</v>
      </c>
      <c r="ES7" s="574">
        <v>49217</v>
      </c>
      <c r="ET7" s="574">
        <v>49248</v>
      </c>
      <c r="EU7" s="574">
        <v>49278</v>
      </c>
      <c r="EV7" s="574">
        <v>49309</v>
      </c>
      <c r="EW7" s="574">
        <v>49340</v>
      </c>
      <c r="EX7" s="574">
        <v>49368</v>
      </c>
      <c r="EY7" s="574">
        <v>49399</v>
      </c>
      <c r="EZ7" s="574">
        <v>49429</v>
      </c>
      <c r="FA7" s="574">
        <v>49460</v>
      </c>
      <c r="FB7" s="574">
        <v>49490</v>
      </c>
      <c r="FC7" s="574">
        <v>49521</v>
      </c>
      <c r="FD7" s="574">
        <v>49552</v>
      </c>
      <c r="FE7" s="574">
        <v>49582</v>
      </c>
      <c r="FF7" s="574">
        <v>49613</v>
      </c>
      <c r="FG7" s="574">
        <v>49643</v>
      </c>
      <c r="FH7" s="574">
        <v>49674</v>
      </c>
      <c r="FI7" s="574">
        <v>49705</v>
      </c>
      <c r="FJ7" s="574">
        <v>49734</v>
      </c>
      <c r="FK7" s="574">
        <v>49765</v>
      </c>
      <c r="FL7" s="574">
        <v>49795</v>
      </c>
      <c r="FM7" s="574">
        <v>49826</v>
      </c>
      <c r="FN7" s="574">
        <v>49856</v>
      </c>
      <c r="FO7" s="574">
        <v>49887</v>
      </c>
      <c r="FP7" s="574">
        <v>49918</v>
      </c>
      <c r="FQ7" s="574">
        <v>49948</v>
      </c>
      <c r="FR7" s="574">
        <v>49979</v>
      </c>
      <c r="FS7" s="574">
        <v>50009</v>
      </c>
      <c r="FT7" s="574">
        <v>50040</v>
      </c>
      <c r="FU7" s="574">
        <v>50071</v>
      </c>
      <c r="FV7" s="574">
        <v>50099</v>
      </c>
      <c r="FW7" s="574">
        <v>50130</v>
      </c>
      <c r="FX7" s="574">
        <v>50160</v>
      </c>
      <c r="FY7" s="574">
        <v>50191</v>
      </c>
      <c r="FZ7" s="574">
        <v>50221</v>
      </c>
      <c r="GA7" s="574">
        <v>50252</v>
      </c>
      <c r="GB7" s="574">
        <v>50283</v>
      </c>
      <c r="GC7" s="574">
        <v>50313</v>
      </c>
      <c r="GD7" s="574">
        <v>50344</v>
      </c>
      <c r="GE7" s="574">
        <v>50374</v>
      </c>
      <c r="GF7" s="574">
        <v>50405</v>
      </c>
      <c r="GG7" s="574">
        <v>50436</v>
      </c>
      <c r="GH7" s="574">
        <v>50464</v>
      </c>
      <c r="GI7" s="574">
        <v>50495</v>
      </c>
      <c r="GJ7" s="574">
        <v>50525</v>
      </c>
      <c r="GK7" s="574">
        <v>50556</v>
      </c>
      <c r="GL7" s="574">
        <v>50586</v>
      </c>
      <c r="GM7" s="574">
        <v>50617</v>
      </c>
      <c r="GN7" s="574">
        <v>50648</v>
      </c>
      <c r="GO7" s="574">
        <v>50678</v>
      </c>
      <c r="GP7" s="574">
        <v>50709</v>
      </c>
      <c r="GQ7" s="574">
        <v>50739</v>
      </c>
      <c r="GR7" s="574">
        <v>50770</v>
      </c>
      <c r="GS7" s="574">
        <v>50801</v>
      </c>
      <c r="GT7" s="574">
        <v>50829</v>
      </c>
      <c r="GU7" s="574">
        <v>50860</v>
      </c>
      <c r="GV7" s="574">
        <v>50890</v>
      </c>
      <c r="GW7" s="574">
        <v>50921</v>
      </c>
      <c r="GX7" s="574">
        <v>50951</v>
      </c>
      <c r="GY7" s="574">
        <v>50982</v>
      </c>
      <c r="GZ7" s="574">
        <v>51013</v>
      </c>
      <c r="HA7" s="574">
        <v>51043</v>
      </c>
      <c r="HB7" s="574">
        <v>51074</v>
      </c>
      <c r="HC7" s="574">
        <v>51104</v>
      </c>
      <c r="HD7" s="574">
        <v>51135</v>
      </c>
      <c r="HE7" s="574">
        <v>51166</v>
      </c>
      <c r="HF7" s="574">
        <v>51195</v>
      </c>
      <c r="HG7" s="574">
        <v>51226</v>
      </c>
      <c r="HH7" s="574">
        <v>51256</v>
      </c>
      <c r="HI7" s="574">
        <v>51287</v>
      </c>
      <c r="HJ7" s="574">
        <v>51317</v>
      </c>
      <c r="HK7" s="574">
        <v>51348</v>
      </c>
      <c r="HL7" s="574">
        <v>51379</v>
      </c>
      <c r="HM7" s="574">
        <v>51409</v>
      </c>
      <c r="HN7" s="574">
        <v>51440</v>
      </c>
      <c r="HO7" s="574">
        <v>51470</v>
      </c>
      <c r="HP7" s="574">
        <v>51501</v>
      </c>
      <c r="HQ7" s="574">
        <v>51532</v>
      </c>
      <c r="HR7" s="574">
        <v>51560</v>
      </c>
      <c r="HS7" s="574">
        <v>51591</v>
      </c>
      <c r="HT7" s="574">
        <v>51621</v>
      </c>
      <c r="HU7" s="574">
        <v>51652</v>
      </c>
      <c r="HV7" s="574">
        <v>51682</v>
      </c>
      <c r="HW7" s="574">
        <v>51713</v>
      </c>
      <c r="HX7" s="574">
        <v>51744</v>
      </c>
      <c r="HY7" s="574">
        <v>51774</v>
      </c>
      <c r="HZ7" s="574">
        <v>51805</v>
      </c>
      <c r="IA7" s="574">
        <v>51835</v>
      </c>
      <c r="IB7" s="574">
        <v>51866</v>
      </c>
      <c r="IC7" s="574">
        <v>51897</v>
      </c>
      <c r="ID7" s="574">
        <v>51925</v>
      </c>
      <c r="IE7" s="574">
        <v>51956</v>
      </c>
      <c r="IF7" s="574">
        <v>51986</v>
      </c>
      <c r="IG7" s="574">
        <v>52017</v>
      </c>
      <c r="IH7" s="574">
        <v>52047</v>
      </c>
      <c r="II7" s="574">
        <v>52078</v>
      </c>
      <c r="IJ7" s="574">
        <v>52109</v>
      </c>
      <c r="IK7" s="574">
        <v>52139</v>
      </c>
      <c r="IL7" s="574">
        <v>52170</v>
      </c>
      <c r="IM7" s="574">
        <v>52200</v>
      </c>
      <c r="IN7" s="574">
        <v>52231</v>
      </c>
      <c r="IO7" s="574">
        <v>52262</v>
      </c>
      <c r="IP7" s="574">
        <v>52290</v>
      </c>
      <c r="IQ7" s="574">
        <v>52321</v>
      </c>
      <c r="IR7" s="574">
        <v>52351</v>
      </c>
      <c r="IS7" s="574">
        <v>52382</v>
      </c>
      <c r="IT7" s="574">
        <v>52412</v>
      </c>
      <c r="IU7" s="574">
        <v>52443</v>
      </c>
      <c r="IV7" s="574">
        <v>52474</v>
      </c>
      <c r="IW7" s="574">
        <v>52504</v>
      </c>
      <c r="IX7" s="574">
        <v>52535</v>
      </c>
      <c r="IY7" s="574">
        <v>52565</v>
      </c>
      <c r="IZ7" s="574">
        <v>52596</v>
      </c>
      <c r="JA7" s="574">
        <v>52627</v>
      </c>
      <c r="JB7" s="574">
        <v>52656</v>
      </c>
      <c r="JC7" s="574">
        <v>52687</v>
      </c>
      <c r="JD7" s="574">
        <v>52717</v>
      </c>
      <c r="JE7" s="574">
        <v>52748</v>
      </c>
      <c r="JF7" s="574">
        <v>52778</v>
      </c>
      <c r="JG7" s="574">
        <v>52809</v>
      </c>
      <c r="JH7" s="574">
        <v>52840</v>
      </c>
      <c r="JI7" s="574">
        <v>52870</v>
      </c>
      <c r="JJ7" s="574">
        <v>52901</v>
      </c>
      <c r="JK7" s="574">
        <v>52931</v>
      </c>
      <c r="JL7" s="574">
        <v>52962</v>
      </c>
      <c r="JM7" s="574">
        <v>52993</v>
      </c>
      <c r="JN7" s="574">
        <v>53021</v>
      </c>
      <c r="JO7" s="574">
        <v>53052</v>
      </c>
      <c r="JP7" s="574">
        <v>53082</v>
      </c>
      <c r="JQ7" s="574">
        <v>53113</v>
      </c>
      <c r="JR7" s="574">
        <v>53143</v>
      </c>
      <c r="JS7" s="574">
        <v>53174</v>
      </c>
      <c r="JT7" s="574">
        <v>53205</v>
      </c>
      <c r="JU7" s="574">
        <v>53235</v>
      </c>
      <c r="JV7" s="574">
        <v>53266</v>
      </c>
      <c r="JW7" s="574">
        <v>53296</v>
      </c>
      <c r="JX7" s="574">
        <v>53327</v>
      </c>
      <c r="JY7" s="574">
        <v>53358</v>
      </c>
      <c r="JZ7" s="574">
        <v>53386</v>
      </c>
      <c r="KA7" s="574">
        <v>53417</v>
      </c>
      <c r="KB7" s="574">
        <v>53447</v>
      </c>
      <c r="KC7" s="574">
        <v>53478</v>
      </c>
      <c r="KD7" s="574">
        <v>53508</v>
      </c>
      <c r="KE7" s="574">
        <v>53539</v>
      </c>
      <c r="KF7" s="574">
        <v>53570</v>
      </c>
      <c r="KG7" s="574">
        <v>53600</v>
      </c>
      <c r="KH7" s="574">
        <v>53631</v>
      </c>
      <c r="KI7" s="574">
        <v>53661</v>
      </c>
      <c r="KJ7" s="574">
        <v>53692</v>
      </c>
      <c r="KK7" s="574">
        <v>53723</v>
      </c>
      <c r="KL7" s="574">
        <v>53751</v>
      </c>
      <c r="KM7" s="574">
        <v>53782</v>
      </c>
      <c r="KN7" s="574">
        <v>53812</v>
      </c>
      <c r="KO7" s="574">
        <v>53843</v>
      </c>
      <c r="KP7" s="574">
        <v>53873</v>
      </c>
      <c r="KQ7" s="574">
        <v>53904</v>
      </c>
      <c r="KR7" s="574">
        <v>53935</v>
      </c>
      <c r="KS7" s="574">
        <v>53965</v>
      </c>
      <c r="KT7" s="574">
        <v>53996</v>
      </c>
      <c r="KU7" s="574">
        <v>54026</v>
      </c>
      <c r="KV7" s="574">
        <v>54057</v>
      </c>
      <c r="KW7" s="574">
        <v>54088</v>
      </c>
      <c r="KX7" s="574">
        <v>54117</v>
      </c>
      <c r="KY7" s="574">
        <v>54148</v>
      </c>
      <c r="KZ7" s="574">
        <v>54178</v>
      </c>
      <c r="LA7" s="574">
        <v>54209</v>
      </c>
      <c r="LB7" s="574">
        <v>54239</v>
      </c>
      <c r="LC7" s="574">
        <v>54270</v>
      </c>
      <c r="LD7" s="574">
        <v>54301</v>
      </c>
      <c r="LE7" s="574">
        <v>54331</v>
      </c>
      <c r="LF7" s="574">
        <v>54362</v>
      </c>
      <c r="LG7" s="574">
        <v>54392</v>
      </c>
      <c r="LH7" s="574">
        <v>54423</v>
      </c>
      <c r="LI7" s="574">
        <v>54454</v>
      </c>
      <c r="LJ7" s="574">
        <v>54482</v>
      </c>
      <c r="LK7" s="574">
        <v>54513</v>
      </c>
      <c r="LL7" s="574">
        <v>54543</v>
      </c>
      <c r="LM7" s="574">
        <v>54574</v>
      </c>
      <c r="LN7" s="574">
        <v>54604</v>
      </c>
      <c r="LO7" s="574">
        <v>54635</v>
      </c>
      <c r="LP7" s="574">
        <v>54666</v>
      </c>
      <c r="LQ7" s="574">
        <v>54696</v>
      </c>
      <c r="LR7" s="574">
        <v>54727</v>
      </c>
      <c r="LS7" s="574">
        <v>54757</v>
      </c>
      <c r="LT7" s="574">
        <v>54788</v>
      </c>
      <c r="LU7" s="574">
        <v>54819</v>
      </c>
      <c r="LV7" s="574">
        <v>54847</v>
      </c>
      <c r="LW7" s="574">
        <v>54878</v>
      </c>
      <c r="LX7" s="574">
        <v>54908</v>
      </c>
      <c r="LY7" s="574">
        <v>54939</v>
      </c>
      <c r="LZ7" s="574">
        <v>54969</v>
      </c>
      <c r="MA7" s="574">
        <v>55000</v>
      </c>
      <c r="MB7" s="574">
        <v>55031</v>
      </c>
      <c r="MC7" s="574">
        <v>55061</v>
      </c>
      <c r="MD7" s="574">
        <v>55092</v>
      </c>
      <c r="ME7" s="574">
        <v>55122</v>
      </c>
      <c r="MF7" s="574">
        <v>55153</v>
      </c>
      <c r="MG7" s="574">
        <v>55184</v>
      </c>
      <c r="MH7" s="574">
        <v>55212</v>
      </c>
      <c r="MI7" s="574">
        <v>55243</v>
      </c>
      <c r="MJ7" s="574">
        <v>55273</v>
      </c>
      <c r="MK7" s="574">
        <v>55304</v>
      </c>
      <c r="ML7" s="574">
        <v>55334</v>
      </c>
      <c r="MM7" s="574">
        <v>55365</v>
      </c>
      <c r="MN7" s="574">
        <v>55396</v>
      </c>
      <c r="MO7" s="574">
        <v>55426</v>
      </c>
      <c r="MP7" s="574">
        <v>55457</v>
      </c>
      <c r="MQ7" s="574">
        <v>55487</v>
      </c>
      <c r="MR7" s="574">
        <v>55518</v>
      </c>
      <c r="MS7" s="574">
        <v>55549</v>
      </c>
      <c r="MT7" s="574">
        <v>55578</v>
      </c>
      <c r="MU7" s="574">
        <v>55609</v>
      </c>
      <c r="MV7" s="574">
        <v>55639</v>
      </c>
      <c r="MW7" s="574">
        <v>55670</v>
      </c>
      <c r="MX7" s="574">
        <v>55700</v>
      </c>
      <c r="MY7" s="574">
        <v>55731</v>
      </c>
      <c r="MZ7" s="574">
        <v>55762</v>
      </c>
      <c r="NA7" s="574">
        <v>55792</v>
      </c>
      <c r="NB7" s="574">
        <v>55823</v>
      </c>
      <c r="NC7" s="574">
        <v>55853</v>
      </c>
      <c r="ND7" s="574">
        <v>55884</v>
      </c>
      <c r="NE7" s="574">
        <v>55915</v>
      </c>
      <c r="NF7" s="574">
        <v>55943</v>
      </c>
      <c r="NG7" s="574">
        <v>55974</v>
      </c>
      <c r="NH7" s="574">
        <v>56004</v>
      </c>
      <c r="NI7" s="574">
        <v>56035</v>
      </c>
      <c r="NJ7" s="574">
        <v>56065</v>
      </c>
      <c r="NK7" s="574">
        <v>56096</v>
      </c>
      <c r="NL7" s="574">
        <v>56127</v>
      </c>
      <c r="NM7" s="574">
        <v>56157</v>
      </c>
      <c r="NN7" s="574">
        <v>56188</v>
      </c>
      <c r="NO7" s="574">
        <v>56218</v>
      </c>
      <c r="NP7" s="574">
        <v>56249</v>
      </c>
      <c r="NQ7" s="574">
        <v>56280</v>
      </c>
      <c r="NR7" s="574">
        <v>56308</v>
      </c>
      <c r="NS7" s="574">
        <v>56339</v>
      </c>
      <c r="NT7" s="574">
        <v>56369</v>
      </c>
      <c r="NU7" s="574">
        <v>56400</v>
      </c>
      <c r="NV7" s="574">
        <v>56430</v>
      </c>
      <c r="NW7" s="574">
        <v>56461</v>
      </c>
      <c r="NX7" s="574">
        <v>56492</v>
      </c>
      <c r="NY7" s="574">
        <v>56522</v>
      </c>
      <c r="NZ7" s="574">
        <v>56553</v>
      </c>
      <c r="OA7" s="574">
        <v>56583</v>
      </c>
      <c r="OB7" s="574">
        <v>56614</v>
      </c>
      <c r="OC7" s="574">
        <v>56645</v>
      </c>
      <c r="OD7" s="574">
        <v>56673</v>
      </c>
      <c r="OE7" s="574">
        <v>56704</v>
      </c>
      <c r="OF7" s="574">
        <v>56734</v>
      </c>
      <c r="OG7" s="574">
        <v>56765</v>
      </c>
      <c r="OH7" s="574">
        <v>56795</v>
      </c>
      <c r="OI7" s="574">
        <v>56826</v>
      </c>
      <c r="OJ7" s="574">
        <v>56857</v>
      </c>
      <c r="OK7" s="574">
        <v>56887</v>
      </c>
      <c r="OL7" s="574">
        <v>56918</v>
      </c>
      <c r="OM7" s="574">
        <v>56948</v>
      </c>
      <c r="ON7" s="574">
        <v>56979</v>
      </c>
      <c r="OO7" s="574">
        <v>57010</v>
      </c>
      <c r="OP7" s="574">
        <v>57039</v>
      </c>
      <c r="OQ7" s="574">
        <v>57070</v>
      </c>
      <c r="OR7" s="574">
        <v>57100</v>
      </c>
      <c r="OS7" s="574">
        <v>57131</v>
      </c>
      <c r="OT7" s="574">
        <v>57161</v>
      </c>
      <c r="OU7" s="574">
        <v>57192</v>
      </c>
      <c r="OV7" s="574">
        <v>57223</v>
      </c>
      <c r="OW7" s="574">
        <v>57253</v>
      </c>
      <c r="OX7" s="574">
        <v>57284</v>
      </c>
      <c r="OY7" s="574">
        <v>57314</v>
      </c>
      <c r="OZ7" s="574">
        <v>57345</v>
      </c>
      <c r="PA7" s="574">
        <v>57376</v>
      </c>
      <c r="PB7" s="574">
        <v>57404</v>
      </c>
      <c r="PC7" s="574">
        <v>57435</v>
      </c>
      <c r="PD7" s="574">
        <v>57465</v>
      </c>
      <c r="PE7" s="574">
        <v>57496</v>
      </c>
      <c r="PF7" s="574">
        <v>57526</v>
      </c>
      <c r="PG7" s="574">
        <v>57557</v>
      </c>
      <c r="PH7" s="574">
        <v>57588</v>
      </c>
      <c r="PI7" s="574">
        <v>57618</v>
      </c>
      <c r="PJ7" s="574">
        <v>57649</v>
      </c>
      <c r="PK7" s="574">
        <v>57679</v>
      </c>
      <c r="PL7" s="574">
        <v>57710</v>
      </c>
    </row>
    <row r="8" spans="1:428" x14ac:dyDescent="0.3">
      <c r="B8" s="434" t="s">
        <v>443</v>
      </c>
      <c r="F8" s="474"/>
      <c r="G8" s="474"/>
      <c r="H8" s="474"/>
      <c r="I8" s="572">
        <v>31</v>
      </c>
      <c r="J8" s="572">
        <v>28</v>
      </c>
      <c r="K8" s="572">
        <v>31</v>
      </c>
      <c r="L8" s="572">
        <v>30</v>
      </c>
      <c r="M8" s="572">
        <v>31</v>
      </c>
      <c r="N8" s="572">
        <v>30</v>
      </c>
      <c r="O8" s="572">
        <v>31</v>
      </c>
      <c r="P8" s="572">
        <v>31</v>
      </c>
      <c r="Q8" s="572">
        <v>30</v>
      </c>
      <c r="R8" s="572">
        <v>31</v>
      </c>
      <c r="S8" s="572">
        <v>30</v>
      </c>
      <c r="T8" s="572">
        <v>31</v>
      </c>
      <c r="U8" s="572">
        <v>31</v>
      </c>
      <c r="V8" s="572">
        <v>29</v>
      </c>
      <c r="W8" s="572">
        <v>31</v>
      </c>
      <c r="X8" s="572">
        <v>30</v>
      </c>
      <c r="Y8" s="572">
        <v>31</v>
      </c>
      <c r="Z8" s="572">
        <v>30</v>
      </c>
      <c r="AA8" s="572">
        <v>31</v>
      </c>
      <c r="AB8" s="572">
        <v>31</v>
      </c>
      <c r="AC8" s="572">
        <v>30</v>
      </c>
      <c r="AD8" s="572">
        <v>31</v>
      </c>
      <c r="AE8" s="572">
        <v>30</v>
      </c>
      <c r="AF8" s="572">
        <v>31</v>
      </c>
      <c r="AG8" s="572">
        <v>31</v>
      </c>
      <c r="AH8" s="572">
        <v>28</v>
      </c>
      <c r="AI8" s="572">
        <v>31</v>
      </c>
      <c r="AJ8" s="572">
        <v>30</v>
      </c>
      <c r="AK8" s="572">
        <v>31</v>
      </c>
      <c r="AL8" s="572">
        <v>30</v>
      </c>
      <c r="AM8" s="572">
        <v>31</v>
      </c>
      <c r="AN8" s="572">
        <v>31</v>
      </c>
      <c r="AO8" s="572">
        <v>30</v>
      </c>
      <c r="AP8" s="572">
        <v>31</v>
      </c>
      <c r="AQ8" s="572">
        <v>30</v>
      </c>
      <c r="AR8" s="572">
        <v>31</v>
      </c>
      <c r="AS8" s="572">
        <v>31</v>
      </c>
      <c r="AT8" s="572">
        <v>28</v>
      </c>
      <c r="AU8" s="572">
        <v>31</v>
      </c>
      <c r="AV8" s="572">
        <v>30</v>
      </c>
      <c r="AW8" s="572">
        <v>31</v>
      </c>
      <c r="AX8" s="572">
        <v>30</v>
      </c>
      <c r="AY8" s="572">
        <v>31</v>
      </c>
      <c r="AZ8" s="572">
        <v>31</v>
      </c>
      <c r="BA8" s="572">
        <v>30</v>
      </c>
      <c r="BB8" s="572">
        <v>31</v>
      </c>
      <c r="BC8" s="572">
        <v>30</v>
      </c>
      <c r="BD8" s="572">
        <v>31</v>
      </c>
      <c r="BE8" s="572">
        <v>31</v>
      </c>
      <c r="BF8" s="572">
        <v>28</v>
      </c>
      <c r="BG8" s="572">
        <v>31</v>
      </c>
      <c r="BH8" s="572">
        <v>30</v>
      </c>
      <c r="BI8" s="572">
        <v>31</v>
      </c>
      <c r="BJ8" s="572">
        <v>30</v>
      </c>
      <c r="BK8" s="572">
        <v>31</v>
      </c>
      <c r="BL8" s="572">
        <v>31</v>
      </c>
      <c r="BM8" s="572">
        <v>30</v>
      </c>
      <c r="BN8" s="572">
        <v>31</v>
      </c>
      <c r="BO8" s="572">
        <v>30</v>
      </c>
      <c r="BP8" s="572">
        <v>31</v>
      </c>
      <c r="BQ8" s="572">
        <v>31</v>
      </c>
      <c r="BR8" s="572">
        <v>29</v>
      </c>
      <c r="BS8" s="572">
        <v>31</v>
      </c>
      <c r="BT8" s="572">
        <v>30</v>
      </c>
      <c r="BU8" s="572">
        <v>31</v>
      </c>
      <c r="BV8" s="572">
        <v>30</v>
      </c>
      <c r="BW8" s="572">
        <v>31</v>
      </c>
      <c r="BX8" s="572">
        <v>31</v>
      </c>
      <c r="BY8" s="572">
        <v>30</v>
      </c>
      <c r="BZ8" s="572">
        <v>31</v>
      </c>
      <c r="CA8" s="572">
        <v>30</v>
      </c>
      <c r="CB8" s="572">
        <v>31</v>
      </c>
      <c r="CC8" s="572">
        <v>31</v>
      </c>
      <c r="CD8" s="572">
        <v>28</v>
      </c>
      <c r="CE8" s="572">
        <v>31</v>
      </c>
      <c r="CF8" s="572">
        <v>30</v>
      </c>
      <c r="CG8" s="572">
        <v>31</v>
      </c>
      <c r="CH8" s="572">
        <v>30</v>
      </c>
      <c r="CI8" s="572">
        <v>31</v>
      </c>
      <c r="CJ8" s="572">
        <v>31</v>
      </c>
      <c r="CK8" s="572">
        <v>30</v>
      </c>
      <c r="CL8" s="572">
        <v>31</v>
      </c>
      <c r="CM8" s="572">
        <v>30</v>
      </c>
      <c r="CN8" s="572">
        <v>31</v>
      </c>
      <c r="CO8" s="572">
        <v>31</v>
      </c>
      <c r="CP8" s="572">
        <v>28</v>
      </c>
      <c r="CQ8" s="572">
        <v>31</v>
      </c>
      <c r="CR8" s="572">
        <v>30</v>
      </c>
      <c r="CS8" s="572">
        <v>31</v>
      </c>
      <c r="CT8" s="572">
        <v>30</v>
      </c>
      <c r="CU8" s="572">
        <v>31</v>
      </c>
      <c r="CV8" s="572">
        <v>31</v>
      </c>
      <c r="CW8" s="572">
        <v>30</v>
      </c>
      <c r="CX8" s="572">
        <v>31</v>
      </c>
      <c r="CY8" s="572">
        <v>30</v>
      </c>
      <c r="CZ8" s="572">
        <v>31</v>
      </c>
      <c r="DA8" s="572">
        <v>31</v>
      </c>
      <c r="DB8" s="572">
        <v>28</v>
      </c>
      <c r="DC8" s="572">
        <v>31</v>
      </c>
      <c r="DD8" s="572">
        <v>30</v>
      </c>
      <c r="DE8" s="572">
        <v>31</v>
      </c>
      <c r="DF8" s="572">
        <v>30</v>
      </c>
      <c r="DG8" s="572">
        <v>31</v>
      </c>
      <c r="DH8" s="572">
        <v>31</v>
      </c>
      <c r="DI8" s="572">
        <v>30</v>
      </c>
      <c r="DJ8" s="572">
        <v>31</v>
      </c>
      <c r="DK8" s="572">
        <v>30</v>
      </c>
      <c r="DL8" s="572">
        <v>31</v>
      </c>
      <c r="DM8" s="572">
        <v>31</v>
      </c>
      <c r="DN8" s="572">
        <v>29</v>
      </c>
      <c r="DO8" s="572">
        <v>31</v>
      </c>
      <c r="DP8" s="572">
        <v>30</v>
      </c>
      <c r="DQ8" s="572">
        <v>31</v>
      </c>
      <c r="DR8" s="572">
        <v>30</v>
      </c>
      <c r="DS8" s="572">
        <v>31</v>
      </c>
      <c r="DT8" s="572">
        <v>31</v>
      </c>
      <c r="DU8" s="572">
        <v>30</v>
      </c>
      <c r="DV8" s="572">
        <v>31</v>
      </c>
      <c r="DW8" s="572">
        <v>30</v>
      </c>
      <c r="DX8" s="572">
        <v>31</v>
      </c>
      <c r="DY8" s="572">
        <v>31</v>
      </c>
      <c r="DZ8" s="572">
        <v>28</v>
      </c>
      <c r="EA8" s="572">
        <v>31</v>
      </c>
      <c r="EB8" s="572">
        <v>30</v>
      </c>
      <c r="EC8" s="572">
        <v>31</v>
      </c>
      <c r="ED8" s="572">
        <v>30</v>
      </c>
      <c r="EE8" s="572">
        <v>31</v>
      </c>
      <c r="EF8" s="572">
        <v>31</v>
      </c>
      <c r="EG8" s="572">
        <v>30</v>
      </c>
      <c r="EH8" s="572">
        <v>31</v>
      </c>
      <c r="EI8" s="572">
        <v>30</v>
      </c>
      <c r="EJ8" s="572">
        <v>31</v>
      </c>
      <c r="EK8" s="572">
        <v>31</v>
      </c>
      <c r="EL8" s="572">
        <v>28</v>
      </c>
      <c r="EM8" s="572">
        <v>31</v>
      </c>
      <c r="EN8" s="572">
        <v>30</v>
      </c>
      <c r="EO8" s="572">
        <v>31</v>
      </c>
      <c r="EP8" s="572">
        <v>30</v>
      </c>
      <c r="EQ8" s="572">
        <v>31</v>
      </c>
      <c r="ER8" s="572">
        <v>31</v>
      </c>
      <c r="ES8" s="572">
        <v>30</v>
      </c>
      <c r="ET8" s="572">
        <v>31</v>
      </c>
      <c r="EU8" s="572">
        <v>30</v>
      </c>
      <c r="EV8" s="572">
        <v>31</v>
      </c>
      <c r="EW8" s="572">
        <v>31</v>
      </c>
      <c r="EX8" s="572">
        <v>28</v>
      </c>
      <c r="EY8" s="572">
        <v>31</v>
      </c>
      <c r="EZ8" s="572">
        <v>30</v>
      </c>
      <c r="FA8" s="572">
        <v>31</v>
      </c>
      <c r="FB8" s="572">
        <v>30</v>
      </c>
      <c r="FC8" s="572">
        <v>31</v>
      </c>
      <c r="FD8" s="572">
        <v>31</v>
      </c>
      <c r="FE8" s="572">
        <v>30</v>
      </c>
      <c r="FF8" s="572">
        <v>31</v>
      </c>
      <c r="FG8" s="572">
        <v>30</v>
      </c>
      <c r="FH8" s="572">
        <v>31</v>
      </c>
      <c r="FI8" s="572">
        <v>31</v>
      </c>
      <c r="FJ8" s="572">
        <v>29</v>
      </c>
      <c r="FK8" s="572">
        <v>31</v>
      </c>
      <c r="FL8" s="572">
        <v>30</v>
      </c>
      <c r="FM8" s="572">
        <v>31</v>
      </c>
      <c r="FN8" s="572">
        <v>30</v>
      </c>
      <c r="FO8" s="572">
        <v>31</v>
      </c>
      <c r="FP8" s="572">
        <v>31</v>
      </c>
      <c r="FQ8" s="572">
        <v>30</v>
      </c>
      <c r="FR8" s="572">
        <v>31</v>
      </c>
      <c r="FS8" s="572">
        <v>30</v>
      </c>
      <c r="FT8" s="572">
        <v>31</v>
      </c>
      <c r="FU8" s="572">
        <v>31</v>
      </c>
      <c r="FV8" s="572">
        <v>28</v>
      </c>
      <c r="FW8" s="572">
        <v>31</v>
      </c>
      <c r="FX8" s="572">
        <v>30</v>
      </c>
      <c r="FY8" s="572">
        <v>31</v>
      </c>
      <c r="FZ8" s="572">
        <v>30</v>
      </c>
      <c r="GA8" s="572">
        <v>31</v>
      </c>
      <c r="GB8" s="572">
        <v>31</v>
      </c>
      <c r="GC8" s="572">
        <v>30</v>
      </c>
      <c r="GD8" s="572">
        <v>31</v>
      </c>
      <c r="GE8" s="572">
        <v>30</v>
      </c>
      <c r="GF8" s="572">
        <v>31</v>
      </c>
      <c r="GG8" s="572">
        <v>31</v>
      </c>
      <c r="GH8" s="572">
        <v>28</v>
      </c>
      <c r="GI8" s="572">
        <v>31</v>
      </c>
      <c r="GJ8" s="572">
        <v>30</v>
      </c>
      <c r="GK8" s="572">
        <v>31</v>
      </c>
      <c r="GL8" s="572">
        <v>30</v>
      </c>
      <c r="GM8" s="572">
        <v>31</v>
      </c>
      <c r="GN8" s="572">
        <v>31</v>
      </c>
      <c r="GO8" s="572">
        <v>30</v>
      </c>
      <c r="GP8" s="572">
        <v>31</v>
      </c>
      <c r="GQ8" s="572">
        <v>30</v>
      </c>
      <c r="GR8" s="572">
        <v>31</v>
      </c>
      <c r="GS8" s="572">
        <v>31</v>
      </c>
      <c r="GT8" s="572">
        <v>28</v>
      </c>
      <c r="GU8" s="572">
        <v>31</v>
      </c>
      <c r="GV8" s="572">
        <v>30</v>
      </c>
      <c r="GW8" s="572">
        <v>31</v>
      </c>
      <c r="GX8" s="572">
        <v>30</v>
      </c>
      <c r="GY8" s="572">
        <v>31</v>
      </c>
      <c r="GZ8" s="572">
        <v>31</v>
      </c>
      <c r="HA8" s="572">
        <v>30</v>
      </c>
      <c r="HB8" s="572">
        <v>31</v>
      </c>
      <c r="HC8" s="572">
        <v>30</v>
      </c>
      <c r="HD8" s="572">
        <v>31</v>
      </c>
      <c r="HE8" s="572">
        <v>31</v>
      </c>
      <c r="HF8" s="572">
        <v>29</v>
      </c>
      <c r="HG8" s="572">
        <v>31</v>
      </c>
      <c r="HH8" s="572">
        <v>30</v>
      </c>
      <c r="HI8" s="572">
        <v>31</v>
      </c>
      <c r="HJ8" s="572">
        <v>30</v>
      </c>
      <c r="HK8" s="572">
        <v>31</v>
      </c>
      <c r="HL8" s="572">
        <v>31</v>
      </c>
      <c r="HM8" s="572">
        <v>30</v>
      </c>
      <c r="HN8" s="572">
        <v>31</v>
      </c>
      <c r="HO8" s="572">
        <v>30</v>
      </c>
      <c r="HP8" s="572">
        <v>31</v>
      </c>
      <c r="HQ8" s="572">
        <v>31</v>
      </c>
      <c r="HR8" s="572">
        <v>28</v>
      </c>
      <c r="HS8" s="572">
        <v>31</v>
      </c>
      <c r="HT8" s="572">
        <v>30</v>
      </c>
      <c r="HU8" s="572">
        <v>31</v>
      </c>
      <c r="HV8" s="572">
        <v>30</v>
      </c>
      <c r="HW8" s="572">
        <v>31</v>
      </c>
      <c r="HX8" s="572">
        <v>31</v>
      </c>
      <c r="HY8" s="572">
        <v>30</v>
      </c>
      <c r="HZ8" s="572">
        <v>31</v>
      </c>
      <c r="IA8" s="572">
        <v>30</v>
      </c>
      <c r="IB8" s="572">
        <v>31</v>
      </c>
      <c r="IC8" s="572">
        <v>31</v>
      </c>
      <c r="ID8" s="572">
        <v>28</v>
      </c>
      <c r="IE8" s="572">
        <v>31</v>
      </c>
      <c r="IF8" s="572">
        <v>30</v>
      </c>
      <c r="IG8" s="572">
        <v>31</v>
      </c>
      <c r="IH8" s="572">
        <v>30</v>
      </c>
      <c r="II8" s="572">
        <v>31</v>
      </c>
      <c r="IJ8" s="572">
        <v>31</v>
      </c>
      <c r="IK8" s="572">
        <v>30</v>
      </c>
      <c r="IL8" s="572">
        <v>31</v>
      </c>
      <c r="IM8" s="572">
        <v>30</v>
      </c>
      <c r="IN8" s="572">
        <v>31</v>
      </c>
      <c r="IO8" s="572">
        <v>31</v>
      </c>
      <c r="IP8" s="572">
        <v>28</v>
      </c>
      <c r="IQ8" s="572">
        <v>31</v>
      </c>
      <c r="IR8" s="572">
        <v>30</v>
      </c>
      <c r="IS8" s="572">
        <v>31</v>
      </c>
      <c r="IT8" s="572">
        <v>30</v>
      </c>
      <c r="IU8" s="572">
        <v>31</v>
      </c>
      <c r="IV8" s="572">
        <v>31</v>
      </c>
      <c r="IW8" s="572">
        <v>30</v>
      </c>
      <c r="IX8" s="572">
        <v>31</v>
      </c>
      <c r="IY8" s="572">
        <v>30</v>
      </c>
      <c r="IZ8" s="572">
        <v>31</v>
      </c>
      <c r="JA8" s="572">
        <v>31</v>
      </c>
      <c r="JB8" s="572">
        <v>29</v>
      </c>
      <c r="JC8" s="572">
        <v>31</v>
      </c>
      <c r="JD8" s="572">
        <v>30</v>
      </c>
      <c r="JE8" s="572">
        <v>31</v>
      </c>
      <c r="JF8" s="572">
        <v>30</v>
      </c>
      <c r="JG8" s="572">
        <v>31</v>
      </c>
      <c r="JH8" s="572">
        <v>31</v>
      </c>
      <c r="JI8" s="572">
        <v>30</v>
      </c>
      <c r="JJ8" s="572">
        <v>31</v>
      </c>
      <c r="JK8" s="572">
        <v>30</v>
      </c>
      <c r="JL8" s="572">
        <v>31</v>
      </c>
      <c r="JM8" s="572">
        <v>31</v>
      </c>
      <c r="JN8" s="572">
        <v>28</v>
      </c>
      <c r="JO8" s="572">
        <v>31</v>
      </c>
      <c r="JP8" s="572">
        <v>30</v>
      </c>
      <c r="JQ8" s="572">
        <v>31</v>
      </c>
      <c r="JR8" s="572">
        <v>30</v>
      </c>
      <c r="JS8" s="572">
        <v>31</v>
      </c>
      <c r="JT8" s="572">
        <v>31</v>
      </c>
      <c r="JU8" s="572">
        <v>30</v>
      </c>
      <c r="JV8" s="572">
        <v>31</v>
      </c>
      <c r="JW8" s="572">
        <v>30</v>
      </c>
      <c r="JX8" s="572">
        <v>31</v>
      </c>
      <c r="JY8" s="572">
        <v>31</v>
      </c>
      <c r="JZ8" s="572">
        <v>28</v>
      </c>
      <c r="KA8" s="572">
        <v>31</v>
      </c>
      <c r="KB8" s="572">
        <v>30</v>
      </c>
      <c r="KC8" s="572">
        <v>31</v>
      </c>
      <c r="KD8" s="572">
        <v>30</v>
      </c>
      <c r="KE8" s="572">
        <v>31</v>
      </c>
      <c r="KF8" s="572">
        <v>31</v>
      </c>
      <c r="KG8" s="572">
        <v>30</v>
      </c>
      <c r="KH8" s="572">
        <v>31</v>
      </c>
      <c r="KI8" s="572">
        <v>30</v>
      </c>
      <c r="KJ8" s="572">
        <v>31</v>
      </c>
      <c r="KK8" s="572">
        <v>31</v>
      </c>
      <c r="KL8" s="572">
        <v>28</v>
      </c>
      <c r="KM8" s="572">
        <v>31</v>
      </c>
      <c r="KN8" s="572">
        <v>30</v>
      </c>
      <c r="KO8" s="572">
        <v>31</v>
      </c>
      <c r="KP8" s="572">
        <v>30</v>
      </c>
      <c r="KQ8" s="572">
        <v>31</v>
      </c>
      <c r="KR8" s="572">
        <v>31</v>
      </c>
      <c r="KS8" s="572">
        <v>30</v>
      </c>
      <c r="KT8" s="572">
        <v>31</v>
      </c>
      <c r="KU8" s="572">
        <v>30</v>
      </c>
      <c r="KV8" s="572">
        <v>31</v>
      </c>
      <c r="KW8" s="572">
        <v>31</v>
      </c>
      <c r="KX8" s="572">
        <v>29</v>
      </c>
      <c r="KY8" s="572">
        <v>31</v>
      </c>
      <c r="KZ8" s="572">
        <v>30</v>
      </c>
      <c r="LA8" s="572">
        <v>31</v>
      </c>
      <c r="LB8" s="572">
        <v>30</v>
      </c>
      <c r="LC8" s="572">
        <v>31</v>
      </c>
      <c r="LD8" s="572">
        <v>31</v>
      </c>
      <c r="LE8" s="572">
        <v>30</v>
      </c>
      <c r="LF8" s="572">
        <v>31</v>
      </c>
      <c r="LG8" s="572">
        <v>30</v>
      </c>
      <c r="LH8" s="572">
        <v>31</v>
      </c>
      <c r="LI8" s="572">
        <v>31</v>
      </c>
      <c r="LJ8" s="572">
        <v>28</v>
      </c>
      <c r="LK8" s="572">
        <v>31</v>
      </c>
      <c r="LL8" s="572">
        <v>30</v>
      </c>
      <c r="LM8" s="572">
        <v>31</v>
      </c>
      <c r="LN8" s="572">
        <v>30</v>
      </c>
      <c r="LO8" s="572">
        <v>31</v>
      </c>
      <c r="LP8" s="572">
        <v>31</v>
      </c>
      <c r="LQ8" s="572">
        <v>30</v>
      </c>
      <c r="LR8" s="572">
        <v>31</v>
      </c>
      <c r="LS8" s="572">
        <v>30</v>
      </c>
      <c r="LT8" s="572">
        <v>31</v>
      </c>
      <c r="LU8" s="572">
        <v>31</v>
      </c>
      <c r="LV8" s="572">
        <v>28</v>
      </c>
      <c r="LW8" s="572">
        <v>31</v>
      </c>
      <c r="LX8" s="572">
        <v>30</v>
      </c>
      <c r="LY8" s="572">
        <v>31</v>
      </c>
      <c r="LZ8" s="572">
        <v>30</v>
      </c>
      <c r="MA8" s="572">
        <v>31</v>
      </c>
      <c r="MB8" s="572">
        <v>31</v>
      </c>
      <c r="MC8" s="572">
        <v>30</v>
      </c>
      <c r="MD8" s="572">
        <v>31</v>
      </c>
      <c r="ME8" s="572">
        <v>30</v>
      </c>
      <c r="MF8" s="572">
        <v>31</v>
      </c>
      <c r="MG8" s="572">
        <v>31</v>
      </c>
      <c r="MH8" s="572">
        <v>28</v>
      </c>
      <c r="MI8" s="572">
        <v>31</v>
      </c>
      <c r="MJ8" s="572">
        <v>30</v>
      </c>
      <c r="MK8" s="572">
        <v>31</v>
      </c>
      <c r="ML8" s="572">
        <v>30</v>
      </c>
      <c r="MM8" s="572">
        <v>31</v>
      </c>
      <c r="MN8" s="572">
        <v>31</v>
      </c>
      <c r="MO8" s="572">
        <v>30</v>
      </c>
      <c r="MP8" s="572">
        <v>31</v>
      </c>
      <c r="MQ8" s="572">
        <v>30</v>
      </c>
      <c r="MR8" s="572">
        <v>31</v>
      </c>
      <c r="MS8" s="572">
        <v>31</v>
      </c>
      <c r="MT8" s="572">
        <v>29</v>
      </c>
      <c r="MU8" s="572">
        <v>31</v>
      </c>
      <c r="MV8" s="572">
        <v>30</v>
      </c>
      <c r="MW8" s="572">
        <v>31</v>
      </c>
      <c r="MX8" s="572">
        <v>30</v>
      </c>
      <c r="MY8" s="572">
        <v>31</v>
      </c>
      <c r="MZ8" s="572">
        <v>31</v>
      </c>
      <c r="NA8" s="572">
        <v>30</v>
      </c>
      <c r="NB8" s="572">
        <v>31</v>
      </c>
      <c r="NC8" s="572">
        <v>30</v>
      </c>
      <c r="ND8" s="572">
        <v>31</v>
      </c>
      <c r="NE8" s="572">
        <v>31</v>
      </c>
      <c r="NF8" s="572">
        <v>28</v>
      </c>
      <c r="NG8" s="572">
        <v>31</v>
      </c>
      <c r="NH8" s="572">
        <v>30</v>
      </c>
      <c r="NI8" s="572">
        <v>31</v>
      </c>
      <c r="NJ8" s="572">
        <v>30</v>
      </c>
      <c r="NK8" s="572">
        <v>31</v>
      </c>
      <c r="NL8" s="572">
        <v>31</v>
      </c>
      <c r="NM8" s="572">
        <v>30</v>
      </c>
      <c r="NN8" s="572">
        <v>31</v>
      </c>
      <c r="NO8" s="572">
        <v>30</v>
      </c>
      <c r="NP8" s="572">
        <v>31</v>
      </c>
      <c r="NQ8" s="572">
        <v>31</v>
      </c>
      <c r="NR8" s="572">
        <v>28</v>
      </c>
      <c r="NS8" s="572">
        <v>31</v>
      </c>
      <c r="NT8" s="572">
        <v>30</v>
      </c>
      <c r="NU8" s="572">
        <v>31</v>
      </c>
      <c r="NV8" s="572">
        <v>30</v>
      </c>
      <c r="NW8" s="572">
        <v>31</v>
      </c>
      <c r="NX8" s="572">
        <v>31</v>
      </c>
      <c r="NY8" s="572">
        <v>30</v>
      </c>
      <c r="NZ8" s="572">
        <v>31</v>
      </c>
      <c r="OA8" s="572">
        <v>30</v>
      </c>
      <c r="OB8" s="572">
        <v>31</v>
      </c>
      <c r="OC8" s="572">
        <v>31</v>
      </c>
      <c r="OD8" s="572">
        <v>28</v>
      </c>
      <c r="OE8" s="572">
        <v>31</v>
      </c>
      <c r="OF8" s="572">
        <v>30</v>
      </c>
      <c r="OG8" s="572">
        <v>31</v>
      </c>
      <c r="OH8" s="572">
        <v>30</v>
      </c>
      <c r="OI8" s="572">
        <v>31</v>
      </c>
      <c r="OJ8" s="572">
        <v>31</v>
      </c>
      <c r="OK8" s="572">
        <v>30</v>
      </c>
      <c r="OL8" s="572">
        <v>31</v>
      </c>
      <c r="OM8" s="572">
        <v>30</v>
      </c>
      <c r="ON8" s="572">
        <v>31</v>
      </c>
      <c r="OO8" s="572">
        <v>31</v>
      </c>
      <c r="OP8" s="572">
        <v>29</v>
      </c>
      <c r="OQ8" s="572">
        <v>31</v>
      </c>
      <c r="OR8" s="572">
        <v>30</v>
      </c>
      <c r="OS8" s="572">
        <v>31</v>
      </c>
      <c r="OT8" s="572">
        <v>30</v>
      </c>
      <c r="OU8" s="572">
        <v>31</v>
      </c>
      <c r="OV8" s="572">
        <v>31</v>
      </c>
      <c r="OW8" s="572">
        <v>30</v>
      </c>
      <c r="OX8" s="572">
        <v>31</v>
      </c>
      <c r="OY8" s="572">
        <v>30</v>
      </c>
      <c r="OZ8" s="572">
        <v>31</v>
      </c>
      <c r="PA8" s="572">
        <v>31</v>
      </c>
      <c r="PB8" s="572">
        <v>28</v>
      </c>
      <c r="PC8" s="572">
        <v>31</v>
      </c>
      <c r="PD8" s="572">
        <v>30</v>
      </c>
      <c r="PE8" s="572">
        <v>31</v>
      </c>
      <c r="PF8" s="572">
        <v>30</v>
      </c>
      <c r="PG8" s="572">
        <v>31</v>
      </c>
      <c r="PH8" s="572">
        <v>31</v>
      </c>
      <c r="PI8" s="572">
        <v>30</v>
      </c>
      <c r="PJ8" s="572">
        <v>31</v>
      </c>
      <c r="PK8" s="572">
        <v>30</v>
      </c>
      <c r="PL8" s="572">
        <v>31</v>
      </c>
    </row>
    <row r="9" spans="1:428" x14ac:dyDescent="0.3">
      <c r="B9" s="434" t="s">
        <v>444</v>
      </c>
      <c r="F9" s="474"/>
      <c r="G9" s="474"/>
      <c r="H9" s="474"/>
      <c r="I9" s="572">
        <v>1</v>
      </c>
      <c r="J9" s="572">
        <v>1</v>
      </c>
      <c r="K9" s="572">
        <v>1</v>
      </c>
      <c r="L9" s="572">
        <v>1</v>
      </c>
      <c r="M9" s="572">
        <v>1</v>
      </c>
      <c r="N9" s="572">
        <v>1</v>
      </c>
      <c r="O9" s="572">
        <v>1</v>
      </c>
      <c r="P9" s="572">
        <v>1</v>
      </c>
      <c r="Q9" s="572">
        <v>1</v>
      </c>
      <c r="R9" s="572">
        <v>1</v>
      </c>
      <c r="S9" s="572">
        <v>1</v>
      </c>
      <c r="T9" s="572">
        <v>1</v>
      </c>
      <c r="U9" s="572">
        <v>2</v>
      </c>
      <c r="V9" s="572">
        <v>2</v>
      </c>
      <c r="W9" s="572">
        <v>2</v>
      </c>
      <c r="X9" s="572">
        <v>2</v>
      </c>
      <c r="Y9" s="572">
        <v>2</v>
      </c>
      <c r="Z9" s="572">
        <v>2</v>
      </c>
      <c r="AA9" s="572">
        <v>2</v>
      </c>
      <c r="AB9" s="572">
        <v>2</v>
      </c>
      <c r="AC9" s="572">
        <v>2</v>
      </c>
      <c r="AD9" s="572">
        <v>2</v>
      </c>
      <c r="AE9" s="572">
        <v>2</v>
      </c>
      <c r="AF9" s="572">
        <v>2</v>
      </c>
      <c r="AG9" s="572">
        <v>3</v>
      </c>
      <c r="AH9" s="572">
        <v>3</v>
      </c>
      <c r="AI9" s="572">
        <v>3</v>
      </c>
      <c r="AJ9" s="572">
        <v>3</v>
      </c>
      <c r="AK9" s="572">
        <v>3</v>
      </c>
      <c r="AL9" s="572">
        <v>3</v>
      </c>
      <c r="AM9" s="572">
        <v>3</v>
      </c>
      <c r="AN9" s="572">
        <v>3</v>
      </c>
      <c r="AO9" s="572">
        <v>3</v>
      </c>
      <c r="AP9" s="572">
        <v>3</v>
      </c>
      <c r="AQ9" s="572">
        <v>3</v>
      </c>
      <c r="AR9" s="572">
        <v>3</v>
      </c>
      <c r="AS9" s="572">
        <v>4</v>
      </c>
      <c r="AT9" s="572">
        <v>4</v>
      </c>
      <c r="AU9" s="572">
        <v>4</v>
      </c>
      <c r="AV9" s="572">
        <v>4</v>
      </c>
      <c r="AW9" s="572">
        <v>4</v>
      </c>
      <c r="AX9" s="572">
        <v>4</v>
      </c>
      <c r="AY9" s="572">
        <v>4</v>
      </c>
      <c r="AZ9" s="572">
        <v>4</v>
      </c>
      <c r="BA9" s="572">
        <v>4</v>
      </c>
      <c r="BB9" s="572">
        <v>4</v>
      </c>
      <c r="BC9" s="572">
        <v>4</v>
      </c>
      <c r="BD9" s="572">
        <v>4</v>
      </c>
      <c r="BE9" s="572">
        <v>5</v>
      </c>
      <c r="BF9" s="572">
        <v>5</v>
      </c>
      <c r="BG9" s="572">
        <v>5</v>
      </c>
      <c r="BH9" s="572">
        <v>5</v>
      </c>
      <c r="BI9" s="572">
        <v>5</v>
      </c>
      <c r="BJ9" s="572">
        <v>5</v>
      </c>
      <c r="BK9" s="572">
        <v>5</v>
      </c>
      <c r="BL9" s="572">
        <v>5</v>
      </c>
      <c r="BM9" s="572">
        <v>5</v>
      </c>
      <c r="BN9" s="572">
        <v>5</v>
      </c>
      <c r="BO9" s="572">
        <v>5</v>
      </c>
      <c r="BP9" s="572">
        <v>5</v>
      </c>
      <c r="BQ9" s="572">
        <v>6</v>
      </c>
      <c r="BR9" s="572">
        <v>6</v>
      </c>
      <c r="BS9" s="572">
        <v>6</v>
      </c>
      <c r="BT9" s="572">
        <v>6</v>
      </c>
      <c r="BU9" s="572">
        <v>6</v>
      </c>
      <c r="BV9" s="572">
        <v>6</v>
      </c>
      <c r="BW9" s="572">
        <v>6</v>
      </c>
      <c r="BX9" s="572">
        <v>6</v>
      </c>
      <c r="BY9" s="572">
        <v>6</v>
      </c>
      <c r="BZ9" s="572">
        <v>6</v>
      </c>
      <c r="CA9" s="572">
        <v>6</v>
      </c>
      <c r="CB9" s="572">
        <v>6</v>
      </c>
      <c r="CC9" s="572">
        <v>7</v>
      </c>
      <c r="CD9" s="572">
        <v>7</v>
      </c>
      <c r="CE9" s="572">
        <v>7</v>
      </c>
      <c r="CF9" s="572">
        <v>7</v>
      </c>
      <c r="CG9" s="572">
        <v>7</v>
      </c>
      <c r="CH9" s="572">
        <v>7</v>
      </c>
      <c r="CI9" s="572">
        <v>7</v>
      </c>
      <c r="CJ9" s="572">
        <v>7</v>
      </c>
      <c r="CK9" s="572">
        <v>7</v>
      </c>
      <c r="CL9" s="572">
        <v>7</v>
      </c>
      <c r="CM9" s="572">
        <v>7</v>
      </c>
      <c r="CN9" s="572">
        <v>7</v>
      </c>
      <c r="CO9" s="572">
        <v>8</v>
      </c>
      <c r="CP9" s="572">
        <v>8</v>
      </c>
      <c r="CQ9" s="572">
        <v>8</v>
      </c>
      <c r="CR9" s="572">
        <v>8</v>
      </c>
      <c r="CS9" s="572">
        <v>8</v>
      </c>
      <c r="CT9" s="572">
        <v>8</v>
      </c>
      <c r="CU9" s="572">
        <v>8</v>
      </c>
      <c r="CV9" s="572">
        <v>8</v>
      </c>
      <c r="CW9" s="572">
        <v>8</v>
      </c>
      <c r="CX9" s="572">
        <v>8</v>
      </c>
      <c r="CY9" s="572">
        <v>8</v>
      </c>
      <c r="CZ9" s="572">
        <v>8</v>
      </c>
      <c r="DA9" s="572">
        <v>9</v>
      </c>
      <c r="DB9" s="572">
        <v>9</v>
      </c>
      <c r="DC9" s="572">
        <v>9</v>
      </c>
      <c r="DD9" s="572">
        <v>9</v>
      </c>
      <c r="DE9" s="572">
        <v>9</v>
      </c>
      <c r="DF9" s="572">
        <v>9</v>
      </c>
      <c r="DG9" s="572">
        <v>9</v>
      </c>
      <c r="DH9" s="572">
        <v>9</v>
      </c>
      <c r="DI9" s="572">
        <v>9</v>
      </c>
      <c r="DJ9" s="572">
        <v>9</v>
      </c>
      <c r="DK9" s="572">
        <v>9</v>
      </c>
      <c r="DL9" s="572">
        <v>9</v>
      </c>
      <c r="DM9" s="572">
        <v>10</v>
      </c>
      <c r="DN9" s="572">
        <v>10</v>
      </c>
      <c r="DO9" s="572">
        <v>10</v>
      </c>
      <c r="DP9" s="572">
        <v>10</v>
      </c>
      <c r="DQ9" s="572">
        <v>10</v>
      </c>
      <c r="DR9" s="572">
        <v>10</v>
      </c>
      <c r="DS9" s="572">
        <v>10</v>
      </c>
      <c r="DT9" s="572">
        <v>10</v>
      </c>
      <c r="DU9" s="572">
        <v>10</v>
      </c>
      <c r="DV9" s="572">
        <v>10</v>
      </c>
      <c r="DW9" s="572">
        <v>10</v>
      </c>
      <c r="DX9" s="572">
        <v>10</v>
      </c>
      <c r="DY9" s="572">
        <v>11</v>
      </c>
      <c r="DZ9" s="572">
        <v>11</v>
      </c>
      <c r="EA9" s="572">
        <v>11</v>
      </c>
      <c r="EB9" s="572">
        <v>11</v>
      </c>
      <c r="EC9" s="572">
        <v>11</v>
      </c>
      <c r="ED9" s="572">
        <v>11</v>
      </c>
      <c r="EE9" s="572">
        <v>11</v>
      </c>
      <c r="EF9" s="572">
        <v>11</v>
      </c>
      <c r="EG9" s="572">
        <v>11</v>
      </c>
      <c r="EH9" s="572">
        <v>11</v>
      </c>
      <c r="EI9" s="572">
        <v>11</v>
      </c>
      <c r="EJ9" s="572">
        <v>11</v>
      </c>
      <c r="EK9" s="572">
        <v>12</v>
      </c>
      <c r="EL9" s="572">
        <v>12</v>
      </c>
      <c r="EM9" s="572">
        <v>12</v>
      </c>
      <c r="EN9" s="572">
        <v>12</v>
      </c>
      <c r="EO9" s="572">
        <v>12</v>
      </c>
      <c r="EP9" s="572">
        <v>12</v>
      </c>
      <c r="EQ9" s="572">
        <v>12</v>
      </c>
      <c r="ER9" s="572">
        <v>12</v>
      </c>
      <c r="ES9" s="572">
        <v>12</v>
      </c>
      <c r="ET9" s="572">
        <v>12</v>
      </c>
      <c r="EU9" s="572">
        <v>12</v>
      </c>
      <c r="EV9" s="572">
        <v>12</v>
      </c>
      <c r="EW9" s="572">
        <v>13</v>
      </c>
      <c r="EX9" s="572">
        <v>13</v>
      </c>
      <c r="EY9" s="572">
        <v>13</v>
      </c>
      <c r="EZ9" s="572">
        <v>13</v>
      </c>
      <c r="FA9" s="572">
        <v>13</v>
      </c>
      <c r="FB9" s="572">
        <v>13</v>
      </c>
      <c r="FC9" s="572">
        <v>13</v>
      </c>
      <c r="FD9" s="572">
        <v>13</v>
      </c>
      <c r="FE9" s="572">
        <v>13</v>
      </c>
      <c r="FF9" s="572">
        <v>13</v>
      </c>
      <c r="FG9" s="572">
        <v>13</v>
      </c>
      <c r="FH9" s="572">
        <v>13</v>
      </c>
      <c r="FI9" s="572">
        <v>14</v>
      </c>
      <c r="FJ9" s="572">
        <v>14</v>
      </c>
      <c r="FK9" s="572">
        <v>14</v>
      </c>
      <c r="FL9" s="572">
        <v>14</v>
      </c>
      <c r="FM9" s="572">
        <v>14</v>
      </c>
      <c r="FN9" s="572">
        <v>14</v>
      </c>
      <c r="FO9" s="572">
        <v>14</v>
      </c>
      <c r="FP9" s="572">
        <v>14</v>
      </c>
      <c r="FQ9" s="572">
        <v>14</v>
      </c>
      <c r="FR9" s="572">
        <v>14</v>
      </c>
      <c r="FS9" s="572">
        <v>14</v>
      </c>
      <c r="FT9" s="572">
        <v>14</v>
      </c>
      <c r="FU9" s="572">
        <v>15</v>
      </c>
      <c r="FV9" s="572">
        <v>15</v>
      </c>
      <c r="FW9" s="572">
        <v>15</v>
      </c>
      <c r="FX9" s="572">
        <v>15</v>
      </c>
      <c r="FY9" s="572">
        <v>15</v>
      </c>
      <c r="FZ9" s="572">
        <v>15</v>
      </c>
      <c r="GA9" s="572">
        <v>15</v>
      </c>
      <c r="GB9" s="572">
        <v>15</v>
      </c>
      <c r="GC9" s="572">
        <v>15</v>
      </c>
      <c r="GD9" s="572">
        <v>15</v>
      </c>
      <c r="GE9" s="572">
        <v>15</v>
      </c>
      <c r="GF9" s="572">
        <v>15</v>
      </c>
      <c r="GG9" s="572">
        <v>16</v>
      </c>
      <c r="GH9" s="572">
        <v>16</v>
      </c>
      <c r="GI9" s="572">
        <v>16</v>
      </c>
      <c r="GJ9" s="572">
        <v>16</v>
      </c>
      <c r="GK9" s="572">
        <v>16</v>
      </c>
      <c r="GL9" s="572">
        <v>16</v>
      </c>
      <c r="GM9" s="572">
        <v>16</v>
      </c>
      <c r="GN9" s="572">
        <v>16</v>
      </c>
      <c r="GO9" s="572">
        <v>16</v>
      </c>
      <c r="GP9" s="572">
        <v>16</v>
      </c>
      <c r="GQ9" s="572">
        <v>16</v>
      </c>
      <c r="GR9" s="572">
        <v>16</v>
      </c>
      <c r="GS9" s="572">
        <v>17</v>
      </c>
      <c r="GT9" s="572">
        <v>17</v>
      </c>
      <c r="GU9" s="572">
        <v>17</v>
      </c>
      <c r="GV9" s="572">
        <v>17</v>
      </c>
      <c r="GW9" s="572">
        <v>17</v>
      </c>
      <c r="GX9" s="572">
        <v>17</v>
      </c>
      <c r="GY9" s="572">
        <v>17</v>
      </c>
      <c r="GZ9" s="572">
        <v>17</v>
      </c>
      <c r="HA9" s="572">
        <v>17</v>
      </c>
      <c r="HB9" s="572">
        <v>17</v>
      </c>
      <c r="HC9" s="572">
        <v>17</v>
      </c>
      <c r="HD9" s="572">
        <v>17</v>
      </c>
      <c r="HE9" s="572">
        <v>18</v>
      </c>
      <c r="HF9" s="572">
        <v>18</v>
      </c>
      <c r="HG9" s="572">
        <v>18</v>
      </c>
      <c r="HH9" s="572">
        <v>18</v>
      </c>
      <c r="HI9" s="572">
        <v>18</v>
      </c>
      <c r="HJ9" s="572">
        <v>18</v>
      </c>
      <c r="HK9" s="572">
        <v>18</v>
      </c>
      <c r="HL9" s="572">
        <v>18</v>
      </c>
      <c r="HM9" s="572">
        <v>18</v>
      </c>
      <c r="HN9" s="572">
        <v>18</v>
      </c>
      <c r="HO9" s="572">
        <v>18</v>
      </c>
      <c r="HP9" s="572">
        <v>18</v>
      </c>
      <c r="HQ9" s="572">
        <v>19</v>
      </c>
      <c r="HR9" s="572">
        <v>19</v>
      </c>
      <c r="HS9" s="572">
        <v>19</v>
      </c>
      <c r="HT9" s="572">
        <v>19</v>
      </c>
      <c r="HU9" s="572">
        <v>19</v>
      </c>
      <c r="HV9" s="572">
        <v>19</v>
      </c>
      <c r="HW9" s="572">
        <v>19</v>
      </c>
      <c r="HX9" s="572">
        <v>19</v>
      </c>
      <c r="HY9" s="572">
        <v>19</v>
      </c>
      <c r="HZ9" s="572">
        <v>19</v>
      </c>
      <c r="IA9" s="572">
        <v>19</v>
      </c>
      <c r="IB9" s="572">
        <v>19</v>
      </c>
      <c r="IC9" s="572">
        <v>20</v>
      </c>
      <c r="ID9" s="572">
        <v>20</v>
      </c>
      <c r="IE9" s="572">
        <v>20</v>
      </c>
      <c r="IF9" s="572">
        <v>20</v>
      </c>
      <c r="IG9" s="572">
        <v>20</v>
      </c>
      <c r="IH9" s="572">
        <v>20</v>
      </c>
      <c r="II9" s="572">
        <v>20</v>
      </c>
      <c r="IJ9" s="572">
        <v>20</v>
      </c>
      <c r="IK9" s="572">
        <v>20</v>
      </c>
      <c r="IL9" s="572">
        <v>20</v>
      </c>
      <c r="IM9" s="572">
        <v>20</v>
      </c>
      <c r="IN9" s="572">
        <v>20</v>
      </c>
      <c r="IO9" s="572">
        <v>21</v>
      </c>
      <c r="IP9" s="572">
        <v>21</v>
      </c>
      <c r="IQ9" s="572">
        <v>21</v>
      </c>
      <c r="IR9" s="572">
        <v>21</v>
      </c>
      <c r="IS9" s="572">
        <v>21</v>
      </c>
      <c r="IT9" s="572">
        <v>21</v>
      </c>
      <c r="IU9" s="572">
        <v>21</v>
      </c>
      <c r="IV9" s="572">
        <v>21</v>
      </c>
      <c r="IW9" s="572">
        <v>21</v>
      </c>
      <c r="IX9" s="572">
        <v>21</v>
      </c>
      <c r="IY9" s="572">
        <v>21</v>
      </c>
      <c r="IZ9" s="572">
        <v>21</v>
      </c>
      <c r="JA9" s="572">
        <v>22</v>
      </c>
      <c r="JB9" s="572">
        <v>22</v>
      </c>
      <c r="JC9" s="572">
        <v>22</v>
      </c>
      <c r="JD9" s="572">
        <v>22</v>
      </c>
      <c r="JE9" s="572">
        <v>22</v>
      </c>
      <c r="JF9" s="572">
        <v>22</v>
      </c>
      <c r="JG9" s="572">
        <v>22</v>
      </c>
      <c r="JH9" s="572">
        <v>22</v>
      </c>
      <c r="JI9" s="572">
        <v>22</v>
      </c>
      <c r="JJ9" s="572">
        <v>22</v>
      </c>
      <c r="JK9" s="572">
        <v>22</v>
      </c>
      <c r="JL9" s="572">
        <v>22</v>
      </c>
      <c r="JM9" s="572">
        <v>23</v>
      </c>
      <c r="JN9" s="572">
        <v>23</v>
      </c>
      <c r="JO9" s="572">
        <v>23</v>
      </c>
      <c r="JP9" s="572">
        <v>23</v>
      </c>
      <c r="JQ9" s="572">
        <v>23</v>
      </c>
      <c r="JR9" s="572">
        <v>23</v>
      </c>
      <c r="JS9" s="572">
        <v>23</v>
      </c>
      <c r="JT9" s="572">
        <v>23</v>
      </c>
      <c r="JU9" s="572">
        <v>23</v>
      </c>
      <c r="JV9" s="572">
        <v>23</v>
      </c>
      <c r="JW9" s="572">
        <v>23</v>
      </c>
      <c r="JX9" s="572">
        <v>23</v>
      </c>
      <c r="JY9" s="572">
        <v>24</v>
      </c>
      <c r="JZ9" s="572">
        <v>24</v>
      </c>
      <c r="KA9" s="572">
        <v>24</v>
      </c>
      <c r="KB9" s="572">
        <v>24</v>
      </c>
      <c r="KC9" s="572">
        <v>24</v>
      </c>
      <c r="KD9" s="572">
        <v>24</v>
      </c>
      <c r="KE9" s="572">
        <v>24</v>
      </c>
      <c r="KF9" s="572">
        <v>24</v>
      </c>
      <c r="KG9" s="572">
        <v>24</v>
      </c>
      <c r="KH9" s="572">
        <v>24</v>
      </c>
      <c r="KI9" s="572">
        <v>24</v>
      </c>
      <c r="KJ9" s="572">
        <v>24</v>
      </c>
      <c r="KK9" s="572">
        <v>25</v>
      </c>
      <c r="KL9" s="572">
        <v>25</v>
      </c>
      <c r="KM9" s="572">
        <v>25</v>
      </c>
      <c r="KN9" s="572">
        <v>25</v>
      </c>
      <c r="KO9" s="572">
        <v>25</v>
      </c>
      <c r="KP9" s="572">
        <v>25</v>
      </c>
      <c r="KQ9" s="572">
        <v>25</v>
      </c>
      <c r="KR9" s="572">
        <v>25</v>
      </c>
      <c r="KS9" s="572">
        <v>25</v>
      </c>
      <c r="KT9" s="572">
        <v>25</v>
      </c>
      <c r="KU9" s="572">
        <v>25</v>
      </c>
      <c r="KV9" s="572">
        <v>25</v>
      </c>
      <c r="KW9" s="572">
        <v>26</v>
      </c>
      <c r="KX9" s="572">
        <v>26</v>
      </c>
      <c r="KY9" s="572">
        <v>26</v>
      </c>
      <c r="KZ9" s="572">
        <v>26</v>
      </c>
      <c r="LA9" s="572">
        <v>26</v>
      </c>
      <c r="LB9" s="572">
        <v>26</v>
      </c>
      <c r="LC9" s="572">
        <v>26</v>
      </c>
      <c r="LD9" s="572">
        <v>26</v>
      </c>
      <c r="LE9" s="572">
        <v>26</v>
      </c>
      <c r="LF9" s="572">
        <v>26</v>
      </c>
      <c r="LG9" s="572">
        <v>26</v>
      </c>
      <c r="LH9" s="572">
        <v>26</v>
      </c>
      <c r="LI9" s="572">
        <v>27</v>
      </c>
      <c r="LJ9" s="572">
        <v>27</v>
      </c>
      <c r="LK9" s="572">
        <v>27</v>
      </c>
      <c r="LL9" s="572">
        <v>27</v>
      </c>
      <c r="LM9" s="572">
        <v>27</v>
      </c>
      <c r="LN9" s="572">
        <v>27</v>
      </c>
      <c r="LO9" s="572">
        <v>27</v>
      </c>
      <c r="LP9" s="572">
        <v>27</v>
      </c>
      <c r="LQ9" s="572">
        <v>27</v>
      </c>
      <c r="LR9" s="572">
        <v>27</v>
      </c>
      <c r="LS9" s="572">
        <v>27</v>
      </c>
      <c r="LT9" s="572">
        <v>27</v>
      </c>
      <c r="LU9" s="572">
        <v>28</v>
      </c>
      <c r="LV9" s="572">
        <v>28</v>
      </c>
      <c r="LW9" s="572">
        <v>28</v>
      </c>
      <c r="LX9" s="572">
        <v>28</v>
      </c>
      <c r="LY9" s="572">
        <v>28</v>
      </c>
      <c r="LZ9" s="572">
        <v>28</v>
      </c>
      <c r="MA9" s="572">
        <v>28</v>
      </c>
      <c r="MB9" s="572">
        <v>28</v>
      </c>
      <c r="MC9" s="572">
        <v>28</v>
      </c>
      <c r="MD9" s="572">
        <v>28</v>
      </c>
      <c r="ME9" s="572">
        <v>28</v>
      </c>
      <c r="MF9" s="572">
        <v>28</v>
      </c>
      <c r="MG9" s="572">
        <v>29</v>
      </c>
      <c r="MH9" s="572">
        <v>29</v>
      </c>
      <c r="MI9" s="572">
        <v>29</v>
      </c>
      <c r="MJ9" s="572">
        <v>29</v>
      </c>
      <c r="MK9" s="572">
        <v>29</v>
      </c>
      <c r="ML9" s="572">
        <v>29</v>
      </c>
      <c r="MM9" s="572">
        <v>29</v>
      </c>
      <c r="MN9" s="572">
        <v>29</v>
      </c>
      <c r="MO9" s="572">
        <v>29</v>
      </c>
      <c r="MP9" s="572">
        <v>29</v>
      </c>
      <c r="MQ9" s="572">
        <v>29</v>
      </c>
      <c r="MR9" s="572">
        <v>29</v>
      </c>
      <c r="MS9" s="572">
        <v>30</v>
      </c>
      <c r="MT9" s="572">
        <v>30</v>
      </c>
      <c r="MU9" s="572">
        <v>30</v>
      </c>
      <c r="MV9" s="572">
        <v>30</v>
      </c>
      <c r="MW9" s="572">
        <v>30</v>
      </c>
      <c r="MX9" s="572">
        <v>30</v>
      </c>
      <c r="MY9" s="572">
        <v>30</v>
      </c>
      <c r="MZ9" s="572">
        <v>30</v>
      </c>
      <c r="NA9" s="572">
        <v>30</v>
      </c>
      <c r="NB9" s="572">
        <v>30</v>
      </c>
      <c r="NC9" s="572">
        <v>30</v>
      </c>
      <c r="ND9" s="572">
        <v>30</v>
      </c>
      <c r="NE9" s="572">
        <v>31</v>
      </c>
      <c r="NF9" s="572">
        <v>31</v>
      </c>
      <c r="NG9" s="572">
        <v>31</v>
      </c>
      <c r="NH9" s="572">
        <v>31</v>
      </c>
      <c r="NI9" s="572">
        <v>31</v>
      </c>
      <c r="NJ9" s="572">
        <v>31</v>
      </c>
      <c r="NK9" s="572">
        <v>31</v>
      </c>
      <c r="NL9" s="572">
        <v>31</v>
      </c>
      <c r="NM9" s="572">
        <v>31</v>
      </c>
      <c r="NN9" s="572">
        <v>31</v>
      </c>
      <c r="NO9" s="572">
        <v>31</v>
      </c>
      <c r="NP9" s="572">
        <v>31</v>
      </c>
      <c r="NQ9" s="572">
        <v>32</v>
      </c>
      <c r="NR9" s="572">
        <v>32</v>
      </c>
      <c r="NS9" s="572">
        <v>32</v>
      </c>
      <c r="NT9" s="572">
        <v>32</v>
      </c>
      <c r="NU9" s="572">
        <v>32</v>
      </c>
      <c r="NV9" s="572">
        <v>32</v>
      </c>
      <c r="NW9" s="572">
        <v>32</v>
      </c>
      <c r="NX9" s="572">
        <v>32</v>
      </c>
      <c r="NY9" s="572">
        <v>32</v>
      </c>
      <c r="NZ9" s="572">
        <v>32</v>
      </c>
      <c r="OA9" s="572">
        <v>32</v>
      </c>
      <c r="OB9" s="572">
        <v>32</v>
      </c>
      <c r="OC9" s="572">
        <v>33</v>
      </c>
      <c r="OD9" s="572">
        <v>33</v>
      </c>
      <c r="OE9" s="572">
        <v>33</v>
      </c>
      <c r="OF9" s="572">
        <v>33</v>
      </c>
      <c r="OG9" s="572">
        <v>33</v>
      </c>
      <c r="OH9" s="572">
        <v>33</v>
      </c>
      <c r="OI9" s="572">
        <v>33</v>
      </c>
      <c r="OJ9" s="572">
        <v>33</v>
      </c>
      <c r="OK9" s="572">
        <v>33</v>
      </c>
      <c r="OL9" s="572">
        <v>33</v>
      </c>
      <c r="OM9" s="572">
        <v>33</v>
      </c>
      <c r="ON9" s="572">
        <v>33</v>
      </c>
      <c r="OO9" s="572">
        <v>34</v>
      </c>
      <c r="OP9" s="572">
        <v>34</v>
      </c>
      <c r="OQ9" s="572">
        <v>34</v>
      </c>
      <c r="OR9" s="572">
        <v>34</v>
      </c>
      <c r="OS9" s="572">
        <v>34</v>
      </c>
      <c r="OT9" s="572">
        <v>34</v>
      </c>
      <c r="OU9" s="572">
        <v>34</v>
      </c>
      <c r="OV9" s="572">
        <v>34</v>
      </c>
      <c r="OW9" s="572">
        <v>34</v>
      </c>
      <c r="OX9" s="572">
        <v>34</v>
      </c>
      <c r="OY9" s="572">
        <v>34</v>
      </c>
      <c r="OZ9" s="572">
        <v>34</v>
      </c>
      <c r="PA9" s="572">
        <v>35</v>
      </c>
      <c r="PB9" s="572">
        <v>35</v>
      </c>
      <c r="PC9" s="572">
        <v>35</v>
      </c>
      <c r="PD9" s="572">
        <v>35</v>
      </c>
      <c r="PE9" s="572">
        <v>35</v>
      </c>
      <c r="PF9" s="572">
        <v>35</v>
      </c>
      <c r="PG9" s="572">
        <v>35</v>
      </c>
      <c r="PH9" s="572">
        <v>35</v>
      </c>
      <c r="PI9" s="572">
        <v>35</v>
      </c>
      <c r="PJ9" s="572">
        <v>35</v>
      </c>
      <c r="PK9" s="572">
        <v>35</v>
      </c>
      <c r="PL9" s="572">
        <v>35</v>
      </c>
    </row>
    <row r="10" spans="1:428" x14ac:dyDescent="0.3">
      <c r="B10" s="434" t="s">
        <v>445</v>
      </c>
      <c r="F10" s="474"/>
      <c r="G10" s="474"/>
      <c r="H10" s="474"/>
      <c r="I10" s="572">
        <v>1</v>
      </c>
      <c r="J10" s="572">
        <v>2</v>
      </c>
      <c r="K10" s="572">
        <v>3</v>
      </c>
      <c r="L10" s="572">
        <v>4</v>
      </c>
      <c r="M10" s="572">
        <v>5</v>
      </c>
      <c r="N10" s="572">
        <v>6</v>
      </c>
      <c r="O10" s="572">
        <v>7</v>
      </c>
      <c r="P10" s="572">
        <v>8</v>
      </c>
      <c r="Q10" s="572">
        <v>9</v>
      </c>
      <c r="R10" s="572">
        <v>10</v>
      </c>
      <c r="S10" s="572">
        <v>11</v>
      </c>
      <c r="T10" s="572">
        <v>12</v>
      </c>
      <c r="U10" s="572">
        <v>13</v>
      </c>
      <c r="V10" s="572">
        <v>14</v>
      </c>
      <c r="W10" s="572">
        <v>15</v>
      </c>
      <c r="X10" s="572">
        <v>16</v>
      </c>
      <c r="Y10" s="572">
        <v>17</v>
      </c>
      <c r="Z10" s="572">
        <v>18</v>
      </c>
      <c r="AA10" s="572">
        <v>19</v>
      </c>
      <c r="AB10" s="572">
        <v>20</v>
      </c>
      <c r="AC10" s="572">
        <v>21</v>
      </c>
      <c r="AD10" s="572">
        <v>22</v>
      </c>
      <c r="AE10" s="572">
        <v>23</v>
      </c>
      <c r="AF10" s="572">
        <v>24</v>
      </c>
      <c r="AG10" s="572">
        <v>25</v>
      </c>
      <c r="AH10" s="572">
        <v>26</v>
      </c>
      <c r="AI10" s="572">
        <v>27</v>
      </c>
      <c r="AJ10" s="572">
        <v>28</v>
      </c>
      <c r="AK10" s="572">
        <v>29</v>
      </c>
      <c r="AL10" s="572">
        <v>30</v>
      </c>
      <c r="AM10" s="572">
        <v>31</v>
      </c>
      <c r="AN10" s="572">
        <v>32</v>
      </c>
      <c r="AO10" s="572">
        <v>33</v>
      </c>
      <c r="AP10" s="572">
        <v>34</v>
      </c>
      <c r="AQ10" s="572">
        <v>35</v>
      </c>
      <c r="AR10" s="572">
        <v>36</v>
      </c>
      <c r="AS10" s="572">
        <v>37</v>
      </c>
      <c r="AT10" s="572">
        <v>38</v>
      </c>
      <c r="AU10" s="572">
        <v>39</v>
      </c>
      <c r="AV10" s="572">
        <v>40</v>
      </c>
      <c r="AW10" s="572">
        <v>41</v>
      </c>
      <c r="AX10" s="572">
        <v>42</v>
      </c>
      <c r="AY10" s="572">
        <v>43</v>
      </c>
      <c r="AZ10" s="572">
        <v>44</v>
      </c>
      <c r="BA10" s="572">
        <v>45</v>
      </c>
      <c r="BB10" s="572">
        <v>46</v>
      </c>
      <c r="BC10" s="572">
        <v>47</v>
      </c>
      <c r="BD10" s="572">
        <v>48</v>
      </c>
      <c r="BE10" s="572">
        <v>49</v>
      </c>
      <c r="BF10" s="572">
        <v>50</v>
      </c>
      <c r="BG10" s="572">
        <v>51</v>
      </c>
      <c r="BH10" s="572">
        <v>52</v>
      </c>
      <c r="BI10" s="572">
        <v>53</v>
      </c>
      <c r="BJ10" s="572">
        <v>54</v>
      </c>
      <c r="BK10" s="572">
        <v>55</v>
      </c>
      <c r="BL10" s="572">
        <v>56</v>
      </c>
      <c r="BM10" s="572">
        <v>57</v>
      </c>
      <c r="BN10" s="572">
        <v>58</v>
      </c>
      <c r="BO10" s="572">
        <v>59</v>
      </c>
      <c r="BP10" s="572">
        <v>60</v>
      </c>
      <c r="BQ10" s="572">
        <v>61</v>
      </c>
      <c r="BR10" s="572">
        <v>62</v>
      </c>
      <c r="BS10" s="572">
        <v>63</v>
      </c>
      <c r="BT10" s="572">
        <v>64</v>
      </c>
      <c r="BU10" s="572">
        <v>65</v>
      </c>
      <c r="BV10" s="572">
        <v>66</v>
      </c>
      <c r="BW10" s="572">
        <v>67</v>
      </c>
      <c r="BX10" s="572">
        <v>68</v>
      </c>
      <c r="BY10" s="572">
        <v>69</v>
      </c>
      <c r="BZ10" s="572">
        <v>70</v>
      </c>
      <c r="CA10" s="572">
        <v>71</v>
      </c>
      <c r="CB10" s="572">
        <v>72</v>
      </c>
      <c r="CC10" s="572">
        <v>73</v>
      </c>
      <c r="CD10" s="572">
        <v>74</v>
      </c>
      <c r="CE10" s="572">
        <v>75</v>
      </c>
      <c r="CF10" s="572">
        <v>76</v>
      </c>
      <c r="CG10" s="572">
        <v>77</v>
      </c>
      <c r="CH10" s="572">
        <v>78</v>
      </c>
      <c r="CI10" s="572">
        <v>79</v>
      </c>
      <c r="CJ10" s="572">
        <v>80</v>
      </c>
      <c r="CK10" s="572">
        <v>81</v>
      </c>
      <c r="CL10" s="572">
        <v>82</v>
      </c>
      <c r="CM10" s="572">
        <v>83</v>
      </c>
      <c r="CN10" s="572">
        <v>84</v>
      </c>
      <c r="CO10" s="572">
        <v>85</v>
      </c>
      <c r="CP10" s="572">
        <v>86</v>
      </c>
      <c r="CQ10" s="572">
        <v>87</v>
      </c>
      <c r="CR10" s="572">
        <v>88</v>
      </c>
      <c r="CS10" s="572">
        <v>89</v>
      </c>
      <c r="CT10" s="572">
        <v>90</v>
      </c>
      <c r="CU10" s="572">
        <v>91</v>
      </c>
      <c r="CV10" s="572">
        <v>92</v>
      </c>
      <c r="CW10" s="572">
        <v>93</v>
      </c>
      <c r="CX10" s="572">
        <v>94</v>
      </c>
      <c r="CY10" s="572">
        <v>95</v>
      </c>
      <c r="CZ10" s="572">
        <v>96</v>
      </c>
      <c r="DA10" s="572">
        <v>97</v>
      </c>
      <c r="DB10" s="572">
        <v>98</v>
      </c>
      <c r="DC10" s="572">
        <v>99</v>
      </c>
      <c r="DD10" s="572">
        <v>100</v>
      </c>
      <c r="DE10" s="572">
        <v>101</v>
      </c>
      <c r="DF10" s="572">
        <v>102</v>
      </c>
      <c r="DG10" s="572">
        <v>103</v>
      </c>
      <c r="DH10" s="572">
        <v>104</v>
      </c>
      <c r="DI10" s="572">
        <v>105</v>
      </c>
      <c r="DJ10" s="572">
        <v>106</v>
      </c>
      <c r="DK10" s="572">
        <v>107</v>
      </c>
      <c r="DL10" s="572">
        <v>108</v>
      </c>
      <c r="DM10" s="572">
        <v>109</v>
      </c>
      <c r="DN10" s="572">
        <v>110</v>
      </c>
      <c r="DO10" s="572">
        <v>111</v>
      </c>
      <c r="DP10" s="572">
        <v>112</v>
      </c>
      <c r="DQ10" s="572">
        <v>113</v>
      </c>
      <c r="DR10" s="572">
        <v>114</v>
      </c>
      <c r="DS10" s="572">
        <v>115</v>
      </c>
      <c r="DT10" s="572">
        <v>116</v>
      </c>
      <c r="DU10" s="572">
        <v>117</v>
      </c>
      <c r="DV10" s="572">
        <v>118</v>
      </c>
      <c r="DW10" s="572">
        <v>119</v>
      </c>
      <c r="DX10" s="572">
        <v>120</v>
      </c>
      <c r="DY10" s="572">
        <v>121</v>
      </c>
      <c r="DZ10" s="572">
        <v>122</v>
      </c>
      <c r="EA10" s="572">
        <v>123</v>
      </c>
      <c r="EB10" s="572">
        <v>124</v>
      </c>
      <c r="EC10" s="572">
        <v>125</v>
      </c>
      <c r="ED10" s="572">
        <v>126</v>
      </c>
      <c r="EE10" s="572">
        <v>127</v>
      </c>
      <c r="EF10" s="572">
        <v>128</v>
      </c>
      <c r="EG10" s="572">
        <v>129</v>
      </c>
      <c r="EH10" s="572">
        <v>130</v>
      </c>
      <c r="EI10" s="572">
        <v>131</v>
      </c>
      <c r="EJ10" s="572">
        <v>132</v>
      </c>
      <c r="EK10" s="572">
        <v>133</v>
      </c>
      <c r="EL10" s="572">
        <v>134</v>
      </c>
      <c r="EM10" s="572">
        <v>135</v>
      </c>
      <c r="EN10" s="572">
        <v>136</v>
      </c>
      <c r="EO10" s="572">
        <v>137</v>
      </c>
      <c r="EP10" s="572">
        <v>138</v>
      </c>
      <c r="EQ10" s="572">
        <v>139</v>
      </c>
      <c r="ER10" s="572">
        <v>140</v>
      </c>
      <c r="ES10" s="572">
        <v>141</v>
      </c>
      <c r="ET10" s="572">
        <v>142</v>
      </c>
      <c r="EU10" s="572">
        <v>143</v>
      </c>
      <c r="EV10" s="572">
        <v>144</v>
      </c>
      <c r="EW10" s="572">
        <v>145</v>
      </c>
      <c r="EX10" s="572">
        <v>146</v>
      </c>
      <c r="EY10" s="572">
        <v>147</v>
      </c>
      <c r="EZ10" s="572">
        <v>148</v>
      </c>
      <c r="FA10" s="572">
        <v>149</v>
      </c>
      <c r="FB10" s="572">
        <v>150</v>
      </c>
      <c r="FC10" s="572">
        <v>151</v>
      </c>
      <c r="FD10" s="572">
        <v>152</v>
      </c>
      <c r="FE10" s="572">
        <v>153</v>
      </c>
      <c r="FF10" s="572">
        <v>154</v>
      </c>
      <c r="FG10" s="572">
        <v>155</v>
      </c>
      <c r="FH10" s="572">
        <v>156</v>
      </c>
      <c r="FI10" s="572">
        <v>157</v>
      </c>
      <c r="FJ10" s="572">
        <v>158</v>
      </c>
      <c r="FK10" s="572">
        <v>159</v>
      </c>
      <c r="FL10" s="572">
        <v>160</v>
      </c>
      <c r="FM10" s="572">
        <v>161</v>
      </c>
      <c r="FN10" s="572">
        <v>162</v>
      </c>
      <c r="FO10" s="572">
        <v>163</v>
      </c>
      <c r="FP10" s="572">
        <v>164</v>
      </c>
      <c r="FQ10" s="572">
        <v>165</v>
      </c>
      <c r="FR10" s="572">
        <v>166</v>
      </c>
      <c r="FS10" s="572">
        <v>167</v>
      </c>
      <c r="FT10" s="572">
        <v>168</v>
      </c>
      <c r="FU10" s="572">
        <v>169</v>
      </c>
      <c r="FV10" s="572">
        <v>170</v>
      </c>
      <c r="FW10" s="572">
        <v>171</v>
      </c>
      <c r="FX10" s="572">
        <v>172</v>
      </c>
      <c r="FY10" s="572">
        <v>173</v>
      </c>
      <c r="FZ10" s="572">
        <v>174</v>
      </c>
      <c r="GA10" s="572">
        <v>175</v>
      </c>
      <c r="GB10" s="572">
        <v>176</v>
      </c>
      <c r="GC10" s="572">
        <v>177</v>
      </c>
      <c r="GD10" s="572">
        <v>178</v>
      </c>
      <c r="GE10" s="572">
        <v>179</v>
      </c>
      <c r="GF10" s="572">
        <v>180</v>
      </c>
      <c r="GG10" s="572">
        <v>181</v>
      </c>
      <c r="GH10" s="572">
        <v>182</v>
      </c>
      <c r="GI10" s="572">
        <v>183</v>
      </c>
      <c r="GJ10" s="572">
        <v>184</v>
      </c>
      <c r="GK10" s="572">
        <v>185</v>
      </c>
      <c r="GL10" s="572">
        <v>186</v>
      </c>
      <c r="GM10" s="572">
        <v>187</v>
      </c>
      <c r="GN10" s="572">
        <v>188</v>
      </c>
      <c r="GO10" s="572">
        <v>189</v>
      </c>
      <c r="GP10" s="572">
        <v>190</v>
      </c>
      <c r="GQ10" s="572">
        <v>191</v>
      </c>
      <c r="GR10" s="572">
        <v>192</v>
      </c>
      <c r="GS10" s="572">
        <v>193</v>
      </c>
      <c r="GT10" s="572">
        <v>194</v>
      </c>
      <c r="GU10" s="572">
        <v>195</v>
      </c>
      <c r="GV10" s="572">
        <v>196</v>
      </c>
      <c r="GW10" s="572">
        <v>197</v>
      </c>
      <c r="GX10" s="572">
        <v>198</v>
      </c>
      <c r="GY10" s="572">
        <v>199</v>
      </c>
      <c r="GZ10" s="572">
        <v>200</v>
      </c>
      <c r="HA10" s="572">
        <v>201</v>
      </c>
      <c r="HB10" s="572">
        <v>202</v>
      </c>
      <c r="HC10" s="572">
        <v>203</v>
      </c>
      <c r="HD10" s="572">
        <v>204</v>
      </c>
      <c r="HE10" s="572">
        <v>205</v>
      </c>
      <c r="HF10" s="572">
        <v>206</v>
      </c>
      <c r="HG10" s="572">
        <v>207</v>
      </c>
      <c r="HH10" s="572">
        <v>208</v>
      </c>
      <c r="HI10" s="572">
        <v>209</v>
      </c>
      <c r="HJ10" s="572">
        <v>210</v>
      </c>
      <c r="HK10" s="572">
        <v>211</v>
      </c>
      <c r="HL10" s="572">
        <v>212</v>
      </c>
      <c r="HM10" s="572">
        <v>213</v>
      </c>
      <c r="HN10" s="572">
        <v>214</v>
      </c>
      <c r="HO10" s="572">
        <v>215</v>
      </c>
      <c r="HP10" s="572">
        <v>216</v>
      </c>
      <c r="HQ10" s="572">
        <v>217</v>
      </c>
      <c r="HR10" s="572">
        <v>218</v>
      </c>
      <c r="HS10" s="572">
        <v>219</v>
      </c>
      <c r="HT10" s="572">
        <v>220</v>
      </c>
      <c r="HU10" s="572">
        <v>221</v>
      </c>
      <c r="HV10" s="572">
        <v>222</v>
      </c>
      <c r="HW10" s="572">
        <v>223</v>
      </c>
      <c r="HX10" s="572">
        <v>224</v>
      </c>
      <c r="HY10" s="572">
        <v>225</v>
      </c>
      <c r="HZ10" s="572">
        <v>226</v>
      </c>
      <c r="IA10" s="572">
        <v>227</v>
      </c>
      <c r="IB10" s="572">
        <v>228</v>
      </c>
      <c r="IC10" s="572">
        <v>229</v>
      </c>
      <c r="ID10" s="572">
        <v>230</v>
      </c>
      <c r="IE10" s="572">
        <v>231</v>
      </c>
      <c r="IF10" s="572">
        <v>232</v>
      </c>
      <c r="IG10" s="572">
        <v>233</v>
      </c>
      <c r="IH10" s="572">
        <v>234</v>
      </c>
      <c r="II10" s="572">
        <v>235</v>
      </c>
      <c r="IJ10" s="572">
        <v>236</v>
      </c>
      <c r="IK10" s="572">
        <v>237</v>
      </c>
      <c r="IL10" s="572">
        <v>238</v>
      </c>
      <c r="IM10" s="572">
        <v>239</v>
      </c>
      <c r="IN10" s="572">
        <v>240</v>
      </c>
      <c r="IO10" s="572">
        <v>241</v>
      </c>
      <c r="IP10" s="572">
        <v>242</v>
      </c>
      <c r="IQ10" s="572">
        <v>243</v>
      </c>
      <c r="IR10" s="572">
        <v>244</v>
      </c>
      <c r="IS10" s="572">
        <v>245</v>
      </c>
      <c r="IT10" s="572">
        <v>246</v>
      </c>
      <c r="IU10" s="572">
        <v>247</v>
      </c>
      <c r="IV10" s="572">
        <v>248</v>
      </c>
      <c r="IW10" s="572">
        <v>249</v>
      </c>
      <c r="IX10" s="572">
        <v>250</v>
      </c>
      <c r="IY10" s="572">
        <v>251</v>
      </c>
      <c r="IZ10" s="572">
        <v>252</v>
      </c>
      <c r="JA10" s="572">
        <v>253</v>
      </c>
      <c r="JB10" s="572">
        <v>254</v>
      </c>
      <c r="JC10" s="572">
        <v>255</v>
      </c>
      <c r="JD10" s="572">
        <v>256</v>
      </c>
      <c r="JE10" s="572">
        <v>257</v>
      </c>
      <c r="JF10" s="572">
        <v>258</v>
      </c>
      <c r="JG10" s="572">
        <v>259</v>
      </c>
      <c r="JH10" s="572">
        <v>260</v>
      </c>
      <c r="JI10" s="572">
        <v>261</v>
      </c>
      <c r="JJ10" s="572">
        <v>262</v>
      </c>
      <c r="JK10" s="572">
        <v>263</v>
      </c>
      <c r="JL10" s="572">
        <v>264</v>
      </c>
      <c r="JM10" s="572">
        <v>265</v>
      </c>
      <c r="JN10" s="572">
        <v>266</v>
      </c>
      <c r="JO10" s="572">
        <v>267</v>
      </c>
      <c r="JP10" s="572">
        <v>268</v>
      </c>
      <c r="JQ10" s="572">
        <v>269</v>
      </c>
      <c r="JR10" s="572">
        <v>270</v>
      </c>
      <c r="JS10" s="572">
        <v>271</v>
      </c>
      <c r="JT10" s="572">
        <v>272</v>
      </c>
      <c r="JU10" s="572">
        <v>273</v>
      </c>
      <c r="JV10" s="572">
        <v>274</v>
      </c>
      <c r="JW10" s="572">
        <v>275</v>
      </c>
      <c r="JX10" s="572">
        <v>276</v>
      </c>
      <c r="JY10" s="572">
        <v>277</v>
      </c>
      <c r="JZ10" s="572">
        <v>278</v>
      </c>
      <c r="KA10" s="572">
        <v>279</v>
      </c>
      <c r="KB10" s="572">
        <v>280</v>
      </c>
      <c r="KC10" s="572">
        <v>281</v>
      </c>
      <c r="KD10" s="572">
        <v>282</v>
      </c>
      <c r="KE10" s="572">
        <v>283</v>
      </c>
      <c r="KF10" s="572">
        <v>284</v>
      </c>
      <c r="KG10" s="572">
        <v>285</v>
      </c>
      <c r="KH10" s="572">
        <v>286</v>
      </c>
      <c r="KI10" s="572">
        <v>287</v>
      </c>
      <c r="KJ10" s="572">
        <v>288</v>
      </c>
      <c r="KK10" s="572">
        <v>289</v>
      </c>
      <c r="KL10" s="572">
        <v>290</v>
      </c>
      <c r="KM10" s="572">
        <v>291</v>
      </c>
      <c r="KN10" s="572">
        <v>292</v>
      </c>
      <c r="KO10" s="572">
        <v>293</v>
      </c>
      <c r="KP10" s="572">
        <v>294</v>
      </c>
      <c r="KQ10" s="572">
        <v>295</v>
      </c>
      <c r="KR10" s="572">
        <v>296</v>
      </c>
      <c r="KS10" s="572">
        <v>297</v>
      </c>
      <c r="KT10" s="572">
        <v>298</v>
      </c>
      <c r="KU10" s="572">
        <v>299</v>
      </c>
      <c r="KV10" s="572">
        <v>300</v>
      </c>
      <c r="KW10" s="572">
        <v>301</v>
      </c>
      <c r="KX10" s="572">
        <v>302</v>
      </c>
      <c r="KY10" s="572">
        <v>303</v>
      </c>
      <c r="KZ10" s="572">
        <v>304</v>
      </c>
      <c r="LA10" s="572">
        <v>305</v>
      </c>
      <c r="LB10" s="572">
        <v>306</v>
      </c>
      <c r="LC10" s="572">
        <v>307</v>
      </c>
      <c r="LD10" s="572">
        <v>308</v>
      </c>
      <c r="LE10" s="572">
        <v>309</v>
      </c>
      <c r="LF10" s="572">
        <v>310</v>
      </c>
      <c r="LG10" s="572">
        <v>311</v>
      </c>
      <c r="LH10" s="572">
        <v>312</v>
      </c>
      <c r="LI10" s="572">
        <v>313</v>
      </c>
      <c r="LJ10" s="572">
        <v>314</v>
      </c>
      <c r="LK10" s="572">
        <v>315</v>
      </c>
      <c r="LL10" s="572">
        <v>316</v>
      </c>
      <c r="LM10" s="572">
        <v>317</v>
      </c>
      <c r="LN10" s="572">
        <v>318</v>
      </c>
      <c r="LO10" s="572">
        <v>319</v>
      </c>
      <c r="LP10" s="572">
        <v>320</v>
      </c>
      <c r="LQ10" s="572">
        <v>321</v>
      </c>
      <c r="LR10" s="572">
        <v>322</v>
      </c>
      <c r="LS10" s="572">
        <v>323</v>
      </c>
      <c r="LT10" s="572">
        <v>324</v>
      </c>
      <c r="LU10" s="572">
        <v>325</v>
      </c>
      <c r="LV10" s="572">
        <v>326</v>
      </c>
      <c r="LW10" s="572">
        <v>327</v>
      </c>
      <c r="LX10" s="572">
        <v>328</v>
      </c>
      <c r="LY10" s="572">
        <v>329</v>
      </c>
      <c r="LZ10" s="572">
        <v>330</v>
      </c>
      <c r="MA10" s="572">
        <v>331</v>
      </c>
      <c r="MB10" s="572">
        <v>332</v>
      </c>
      <c r="MC10" s="572">
        <v>333</v>
      </c>
      <c r="MD10" s="572">
        <v>334</v>
      </c>
      <c r="ME10" s="572">
        <v>335</v>
      </c>
      <c r="MF10" s="572">
        <v>336</v>
      </c>
      <c r="MG10" s="572">
        <v>337</v>
      </c>
      <c r="MH10" s="572">
        <v>338</v>
      </c>
      <c r="MI10" s="572">
        <v>339</v>
      </c>
      <c r="MJ10" s="572">
        <v>340</v>
      </c>
      <c r="MK10" s="572">
        <v>341</v>
      </c>
      <c r="ML10" s="572">
        <v>342</v>
      </c>
      <c r="MM10" s="572">
        <v>343</v>
      </c>
      <c r="MN10" s="572">
        <v>344</v>
      </c>
      <c r="MO10" s="572">
        <v>345</v>
      </c>
      <c r="MP10" s="572">
        <v>346</v>
      </c>
      <c r="MQ10" s="572">
        <v>347</v>
      </c>
      <c r="MR10" s="572">
        <v>348</v>
      </c>
      <c r="MS10" s="572">
        <v>349</v>
      </c>
      <c r="MT10" s="572">
        <v>350</v>
      </c>
      <c r="MU10" s="572">
        <v>351</v>
      </c>
      <c r="MV10" s="572">
        <v>352</v>
      </c>
      <c r="MW10" s="572">
        <v>353</v>
      </c>
      <c r="MX10" s="572">
        <v>354</v>
      </c>
      <c r="MY10" s="572">
        <v>355</v>
      </c>
      <c r="MZ10" s="572">
        <v>356</v>
      </c>
      <c r="NA10" s="572">
        <v>357</v>
      </c>
      <c r="NB10" s="572">
        <v>358</v>
      </c>
      <c r="NC10" s="572">
        <v>359</v>
      </c>
      <c r="ND10" s="572">
        <v>360</v>
      </c>
      <c r="NE10" s="572">
        <v>361</v>
      </c>
      <c r="NF10" s="572">
        <v>362</v>
      </c>
      <c r="NG10" s="572">
        <v>363</v>
      </c>
      <c r="NH10" s="572">
        <v>364</v>
      </c>
      <c r="NI10" s="572">
        <v>365</v>
      </c>
      <c r="NJ10" s="572">
        <v>366</v>
      </c>
      <c r="NK10" s="572">
        <v>367</v>
      </c>
      <c r="NL10" s="572">
        <v>368</v>
      </c>
      <c r="NM10" s="572">
        <v>369</v>
      </c>
      <c r="NN10" s="572">
        <v>370</v>
      </c>
      <c r="NO10" s="572">
        <v>371</v>
      </c>
      <c r="NP10" s="572">
        <v>372</v>
      </c>
      <c r="NQ10" s="572">
        <v>373</v>
      </c>
      <c r="NR10" s="572">
        <v>374</v>
      </c>
      <c r="NS10" s="572">
        <v>375</v>
      </c>
      <c r="NT10" s="572">
        <v>376</v>
      </c>
      <c r="NU10" s="572">
        <v>377</v>
      </c>
      <c r="NV10" s="572">
        <v>378</v>
      </c>
      <c r="NW10" s="572">
        <v>379</v>
      </c>
      <c r="NX10" s="572">
        <v>380</v>
      </c>
      <c r="NY10" s="572">
        <v>381</v>
      </c>
      <c r="NZ10" s="572">
        <v>382</v>
      </c>
      <c r="OA10" s="572">
        <v>383</v>
      </c>
      <c r="OB10" s="572">
        <v>384</v>
      </c>
      <c r="OC10" s="572">
        <v>385</v>
      </c>
      <c r="OD10" s="572">
        <v>386</v>
      </c>
      <c r="OE10" s="572">
        <v>387</v>
      </c>
      <c r="OF10" s="572">
        <v>388</v>
      </c>
      <c r="OG10" s="572">
        <v>389</v>
      </c>
      <c r="OH10" s="572">
        <v>390</v>
      </c>
      <c r="OI10" s="572">
        <v>391</v>
      </c>
      <c r="OJ10" s="572">
        <v>392</v>
      </c>
      <c r="OK10" s="572">
        <v>393</v>
      </c>
      <c r="OL10" s="572">
        <v>394</v>
      </c>
      <c r="OM10" s="572">
        <v>395</v>
      </c>
      <c r="ON10" s="572">
        <v>396</v>
      </c>
      <c r="OO10" s="572">
        <v>397</v>
      </c>
      <c r="OP10" s="572">
        <v>398</v>
      </c>
      <c r="OQ10" s="572">
        <v>399</v>
      </c>
      <c r="OR10" s="572">
        <v>400</v>
      </c>
      <c r="OS10" s="572">
        <v>401</v>
      </c>
      <c r="OT10" s="572">
        <v>402</v>
      </c>
      <c r="OU10" s="572">
        <v>403</v>
      </c>
      <c r="OV10" s="572">
        <v>404</v>
      </c>
      <c r="OW10" s="572">
        <v>405</v>
      </c>
      <c r="OX10" s="572">
        <v>406</v>
      </c>
      <c r="OY10" s="572">
        <v>407</v>
      </c>
      <c r="OZ10" s="572">
        <v>408</v>
      </c>
      <c r="PA10" s="572">
        <v>409</v>
      </c>
      <c r="PB10" s="572">
        <v>410</v>
      </c>
      <c r="PC10" s="572">
        <v>411</v>
      </c>
      <c r="PD10" s="572">
        <v>412</v>
      </c>
      <c r="PE10" s="572">
        <v>413</v>
      </c>
      <c r="PF10" s="572">
        <v>414</v>
      </c>
      <c r="PG10" s="572">
        <v>415</v>
      </c>
      <c r="PH10" s="572">
        <v>416</v>
      </c>
      <c r="PI10" s="572">
        <v>417</v>
      </c>
      <c r="PJ10" s="572">
        <v>418</v>
      </c>
      <c r="PK10" s="572">
        <v>419</v>
      </c>
      <c r="PL10" s="572">
        <v>420</v>
      </c>
    </row>
    <row r="11" spans="1:428" x14ac:dyDescent="0.3">
      <c r="B11" s="434" t="s">
        <v>161</v>
      </c>
      <c r="F11" s="474"/>
      <c r="G11" s="474"/>
      <c r="H11" s="474"/>
      <c r="I11" s="572">
        <v>1</v>
      </c>
      <c r="J11" s="572">
        <v>1</v>
      </c>
      <c r="K11" s="572">
        <v>1</v>
      </c>
      <c r="L11" s="572">
        <v>1</v>
      </c>
      <c r="M11" s="572">
        <v>1</v>
      </c>
      <c r="N11" s="572">
        <v>1</v>
      </c>
      <c r="O11" s="572">
        <v>1</v>
      </c>
      <c r="P11" s="572">
        <v>1</v>
      </c>
      <c r="Q11" s="572">
        <v>1</v>
      </c>
      <c r="R11" s="572">
        <v>1</v>
      </c>
      <c r="S11" s="572">
        <v>1</v>
      </c>
      <c r="T11" s="572">
        <v>1</v>
      </c>
      <c r="U11" s="572">
        <v>1</v>
      </c>
      <c r="V11" s="572">
        <v>1</v>
      </c>
      <c r="W11" s="572">
        <v>1</v>
      </c>
      <c r="X11" s="572">
        <v>1</v>
      </c>
      <c r="Y11" s="572">
        <v>1</v>
      </c>
      <c r="Z11" s="572">
        <v>1</v>
      </c>
      <c r="AA11" s="572">
        <v>1</v>
      </c>
      <c r="AB11" s="572">
        <v>1</v>
      </c>
      <c r="AC11" s="572">
        <v>1</v>
      </c>
      <c r="AD11" s="572">
        <v>1</v>
      </c>
      <c r="AE11" s="572">
        <v>1</v>
      </c>
      <c r="AF11" s="572">
        <v>1</v>
      </c>
      <c r="AG11" s="572">
        <v>1</v>
      </c>
      <c r="AH11" s="572">
        <v>1</v>
      </c>
      <c r="AI11" s="572">
        <v>1</v>
      </c>
      <c r="AJ11" s="572">
        <v>1</v>
      </c>
      <c r="AK11" s="572">
        <v>1</v>
      </c>
      <c r="AL11" s="572">
        <v>1</v>
      </c>
      <c r="AM11" s="572">
        <v>1</v>
      </c>
      <c r="AN11" s="572">
        <v>1</v>
      </c>
      <c r="AO11" s="572">
        <v>1</v>
      </c>
      <c r="AP11" s="572">
        <v>1</v>
      </c>
      <c r="AQ11" s="572">
        <v>1</v>
      </c>
      <c r="AR11" s="572">
        <v>1</v>
      </c>
      <c r="AS11" s="572">
        <v>1</v>
      </c>
      <c r="AT11" s="572">
        <v>1</v>
      </c>
      <c r="AU11" s="572">
        <v>1</v>
      </c>
      <c r="AV11" s="572">
        <v>1</v>
      </c>
      <c r="AW11" s="572">
        <v>1</v>
      </c>
      <c r="AX11" s="572">
        <v>1</v>
      </c>
      <c r="AY11" s="572">
        <v>1</v>
      </c>
      <c r="AZ11" s="572">
        <v>1</v>
      </c>
      <c r="BA11" s="572">
        <v>1</v>
      </c>
      <c r="BB11" s="572">
        <v>1</v>
      </c>
      <c r="BC11" s="572">
        <v>1</v>
      </c>
      <c r="BD11" s="572">
        <v>1</v>
      </c>
      <c r="BE11" s="572">
        <v>1</v>
      </c>
      <c r="BF11" s="572">
        <v>1</v>
      </c>
      <c r="BG11" s="572">
        <v>1</v>
      </c>
      <c r="BH11" s="572">
        <v>1</v>
      </c>
      <c r="BI11" s="572">
        <v>1</v>
      </c>
      <c r="BJ11" s="572">
        <v>1</v>
      </c>
      <c r="BK11" s="572">
        <v>1</v>
      </c>
      <c r="BL11" s="572">
        <v>1</v>
      </c>
      <c r="BM11" s="572">
        <v>1</v>
      </c>
      <c r="BN11" s="572">
        <v>1</v>
      </c>
      <c r="BO11" s="572">
        <v>1</v>
      </c>
      <c r="BP11" s="572">
        <v>1</v>
      </c>
      <c r="BQ11" s="572">
        <v>1</v>
      </c>
      <c r="BR11" s="572">
        <v>1</v>
      </c>
      <c r="BS11" s="572">
        <v>1</v>
      </c>
      <c r="BT11" s="572">
        <v>1</v>
      </c>
      <c r="BU11" s="572">
        <v>1</v>
      </c>
      <c r="BV11" s="572">
        <v>1</v>
      </c>
      <c r="BW11" s="572">
        <v>1</v>
      </c>
      <c r="BX11" s="572">
        <v>1</v>
      </c>
      <c r="BY11" s="572">
        <v>1</v>
      </c>
      <c r="BZ11" s="572">
        <v>1</v>
      </c>
      <c r="CA11" s="572">
        <v>1</v>
      </c>
      <c r="CB11" s="572">
        <v>1</v>
      </c>
      <c r="CC11" s="572">
        <v>1</v>
      </c>
      <c r="CD11" s="572">
        <v>1</v>
      </c>
      <c r="CE11" s="572">
        <v>1</v>
      </c>
      <c r="CF11" s="572">
        <v>1</v>
      </c>
      <c r="CG11" s="572">
        <v>1</v>
      </c>
      <c r="CH11" s="572">
        <v>1</v>
      </c>
      <c r="CI11" s="572">
        <v>1</v>
      </c>
      <c r="CJ11" s="572">
        <v>1</v>
      </c>
      <c r="CK11" s="572">
        <v>1</v>
      </c>
      <c r="CL11" s="572">
        <v>1</v>
      </c>
      <c r="CM11" s="572">
        <v>1</v>
      </c>
      <c r="CN11" s="572">
        <v>1</v>
      </c>
      <c r="CO11" s="572">
        <v>1</v>
      </c>
      <c r="CP11" s="572">
        <v>1</v>
      </c>
      <c r="CQ11" s="572">
        <v>1</v>
      </c>
      <c r="CR11" s="572">
        <v>1</v>
      </c>
      <c r="CS11" s="572">
        <v>1</v>
      </c>
      <c r="CT11" s="572">
        <v>1</v>
      </c>
      <c r="CU11" s="572">
        <v>1</v>
      </c>
      <c r="CV11" s="572">
        <v>1</v>
      </c>
      <c r="CW11" s="572">
        <v>1</v>
      </c>
      <c r="CX11" s="572">
        <v>1</v>
      </c>
      <c r="CY11" s="572">
        <v>1</v>
      </c>
      <c r="CZ11" s="572">
        <v>1</v>
      </c>
      <c r="DA11" s="572">
        <v>1</v>
      </c>
      <c r="DB11" s="572">
        <v>1</v>
      </c>
      <c r="DC11" s="572">
        <v>1</v>
      </c>
      <c r="DD11" s="572">
        <v>1</v>
      </c>
      <c r="DE11" s="572">
        <v>1</v>
      </c>
      <c r="DF11" s="572">
        <v>1</v>
      </c>
      <c r="DG11" s="572">
        <v>1</v>
      </c>
      <c r="DH11" s="572">
        <v>1</v>
      </c>
      <c r="DI11" s="572">
        <v>1</v>
      </c>
      <c r="DJ11" s="572">
        <v>1</v>
      </c>
      <c r="DK11" s="572">
        <v>1</v>
      </c>
      <c r="DL11" s="572">
        <v>1</v>
      </c>
      <c r="DM11" s="572">
        <v>1</v>
      </c>
      <c r="DN11" s="572">
        <v>1</v>
      </c>
      <c r="DO11" s="572">
        <v>1</v>
      </c>
      <c r="DP11" s="572">
        <v>1</v>
      </c>
      <c r="DQ11" s="572">
        <v>1</v>
      </c>
      <c r="DR11" s="572">
        <v>1</v>
      </c>
      <c r="DS11" s="572">
        <v>1</v>
      </c>
      <c r="DT11" s="572">
        <v>1</v>
      </c>
      <c r="DU11" s="572">
        <v>1</v>
      </c>
      <c r="DV11" s="572">
        <v>1</v>
      </c>
      <c r="DW11" s="572">
        <v>1</v>
      </c>
      <c r="DX11" s="572">
        <v>1</v>
      </c>
      <c r="DY11" s="572">
        <v>1</v>
      </c>
      <c r="DZ11" s="572">
        <v>1</v>
      </c>
      <c r="EA11" s="572">
        <v>1</v>
      </c>
      <c r="EB11" s="572">
        <v>1</v>
      </c>
      <c r="EC11" s="572">
        <v>1</v>
      </c>
      <c r="ED11" s="572">
        <v>1</v>
      </c>
      <c r="EE11" s="572">
        <v>1</v>
      </c>
      <c r="EF11" s="572">
        <v>1</v>
      </c>
      <c r="EG11" s="572">
        <v>1</v>
      </c>
      <c r="EH11" s="572">
        <v>1</v>
      </c>
      <c r="EI11" s="572">
        <v>1</v>
      </c>
      <c r="EJ11" s="572">
        <v>1</v>
      </c>
      <c r="EK11" s="572">
        <v>1</v>
      </c>
      <c r="EL11" s="572">
        <v>1</v>
      </c>
      <c r="EM11" s="572">
        <v>1</v>
      </c>
      <c r="EN11" s="572">
        <v>1</v>
      </c>
      <c r="EO11" s="572">
        <v>1</v>
      </c>
      <c r="EP11" s="572">
        <v>1</v>
      </c>
      <c r="EQ11" s="572">
        <v>1</v>
      </c>
      <c r="ER11" s="572">
        <v>1</v>
      </c>
      <c r="ES11" s="572">
        <v>1</v>
      </c>
      <c r="ET11" s="572">
        <v>1</v>
      </c>
      <c r="EU11" s="572">
        <v>1</v>
      </c>
      <c r="EV11" s="572">
        <v>1</v>
      </c>
      <c r="EW11" s="572">
        <v>1</v>
      </c>
      <c r="EX11" s="572">
        <v>1</v>
      </c>
      <c r="EY11" s="572">
        <v>1</v>
      </c>
      <c r="EZ11" s="572">
        <v>1</v>
      </c>
      <c r="FA11" s="572">
        <v>1</v>
      </c>
      <c r="FB11" s="572">
        <v>1</v>
      </c>
      <c r="FC11" s="572">
        <v>1</v>
      </c>
      <c r="FD11" s="572">
        <v>1</v>
      </c>
      <c r="FE11" s="572">
        <v>1</v>
      </c>
      <c r="FF11" s="572">
        <v>1</v>
      </c>
      <c r="FG11" s="572">
        <v>1</v>
      </c>
      <c r="FH11" s="572">
        <v>1</v>
      </c>
      <c r="FI11" s="572">
        <v>1</v>
      </c>
      <c r="FJ11" s="572">
        <v>1</v>
      </c>
      <c r="FK11" s="572">
        <v>1</v>
      </c>
      <c r="FL11" s="572">
        <v>1</v>
      </c>
      <c r="FM11" s="572">
        <v>1</v>
      </c>
      <c r="FN11" s="572">
        <v>1</v>
      </c>
      <c r="FO11" s="572">
        <v>1</v>
      </c>
      <c r="FP11" s="572">
        <v>1</v>
      </c>
      <c r="FQ11" s="572">
        <v>1</v>
      </c>
      <c r="FR11" s="572">
        <v>1</v>
      </c>
      <c r="FS11" s="572">
        <v>1</v>
      </c>
      <c r="FT11" s="572">
        <v>1</v>
      </c>
      <c r="FU11" s="572">
        <v>1</v>
      </c>
      <c r="FV11" s="572">
        <v>1</v>
      </c>
      <c r="FW11" s="572">
        <v>1</v>
      </c>
      <c r="FX11" s="572">
        <v>1</v>
      </c>
      <c r="FY11" s="572">
        <v>1</v>
      </c>
      <c r="FZ11" s="572">
        <v>1</v>
      </c>
      <c r="GA11" s="572">
        <v>1</v>
      </c>
      <c r="GB11" s="572">
        <v>1</v>
      </c>
      <c r="GC11" s="572">
        <v>1</v>
      </c>
      <c r="GD11" s="572">
        <v>1</v>
      </c>
      <c r="GE11" s="572">
        <v>1</v>
      </c>
      <c r="GF11" s="572">
        <v>1</v>
      </c>
      <c r="GG11" s="572">
        <v>1</v>
      </c>
      <c r="GH11" s="572">
        <v>1</v>
      </c>
      <c r="GI11" s="572">
        <v>1</v>
      </c>
      <c r="GJ11" s="572">
        <v>1</v>
      </c>
      <c r="GK11" s="572">
        <v>1</v>
      </c>
      <c r="GL11" s="572">
        <v>1</v>
      </c>
      <c r="GM11" s="572">
        <v>1</v>
      </c>
      <c r="GN11" s="572">
        <v>1</v>
      </c>
      <c r="GO11" s="572">
        <v>1</v>
      </c>
      <c r="GP11" s="572">
        <v>1</v>
      </c>
      <c r="GQ11" s="572">
        <v>1</v>
      </c>
      <c r="GR11" s="572">
        <v>1</v>
      </c>
      <c r="GS11" s="572">
        <v>1</v>
      </c>
      <c r="GT11" s="572">
        <v>1</v>
      </c>
      <c r="GU11" s="572">
        <v>1</v>
      </c>
      <c r="GV11" s="572">
        <v>1</v>
      </c>
      <c r="GW11" s="572">
        <v>1</v>
      </c>
      <c r="GX11" s="572">
        <v>1</v>
      </c>
      <c r="GY11" s="572">
        <v>1</v>
      </c>
      <c r="GZ11" s="572">
        <v>1</v>
      </c>
      <c r="HA11" s="572">
        <v>1</v>
      </c>
      <c r="HB11" s="572">
        <v>1</v>
      </c>
      <c r="HC11" s="572">
        <v>1</v>
      </c>
      <c r="HD11" s="572">
        <v>1</v>
      </c>
      <c r="HE11" s="572">
        <v>1</v>
      </c>
      <c r="HF11" s="572">
        <v>1</v>
      </c>
      <c r="HG11" s="572">
        <v>1</v>
      </c>
      <c r="HH11" s="572">
        <v>1</v>
      </c>
      <c r="HI11" s="572">
        <v>1</v>
      </c>
      <c r="HJ11" s="572">
        <v>1</v>
      </c>
      <c r="HK11" s="572">
        <v>1</v>
      </c>
      <c r="HL11" s="572">
        <v>1</v>
      </c>
      <c r="HM11" s="572">
        <v>1</v>
      </c>
      <c r="HN11" s="572">
        <v>1</v>
      </c>
      <c r="HO11" s="572">
        <v>1</v>
      </c>
      <c r="HP11" s="572">
        <v>1</v>
      </c>
      <c r="HQ11" s="572">
        <v>1</v>
      </c>
      <c r="HR11" s="572">
        <v>1</v>
      </c>
      <c r="HS11" s="572">
        <v>1</v>
      </c>
      <c r="HT11" s="572">
        <v>1</v>
      </c>
      <c r="HU11" s="572">
        <v>1</v>
      </c>
      <c r="HV11" s="572">
        <v>1</v>
      </c>
      <c r="HW11" s="572">
        <v>1</v>
      </c>
      <c r="HX11" s="572">
        <v>1</v>
      </c>
      <c r="HY11" s="572">
        <v>1</v>
      </c>
      <c r="HZ11" s="572">
        <v>1</v>
      </c>
      <c r="IA11" s="572">
        <v>1</v>
      </c>
      <c r="IB11" s="572">
        <v>1</v>
      </c>
      <c r="IC11" s="572">
        <v>1</v>
      </c>
      <c r="ID11" s="572">
        <v>1</v>
      </c>
      <c r="IE11" s="572">
        <v>1</v>
      </c>
      <c r="IF11" s="572">
        <v>1</v>
      </c>
      <c r="IG11" s="572">
        <v>1</v>
      </c>
      <c r="IH11" s="572">
        <v>1</v>
      </c>
      <c r="II11" s="572">
        <v>1</v>
      </c>
      <c r="IJ11" s="572">
        <v>1</v>
      </c>
      <c r="IK11" s="572">
        <v>1</v>
      </c>
      <c r="IL11" s="572">
        <v>1</v>
      </c>
      <c r="IM11" s="572">
        <v>1</v>
      </c>
      <c r="IN11" s="572">
        <v>1</v>
      </c>
      <c r="IO11" s="572">
        <v>1</v>
      </c>
      <c r="IP11" s="572">
        <v>1</v>
      </c>
      <c r="IQ11" s="572">
        <v>1</v>
      </c>
      <c r="IR11" s="572">
        <v>1</v>
      </c>
      <c r="IS11" s="572">
        <v>1</v>
      </c>
      <c r="IT11" s="572">
        <v>1</v>
      </c>
      <c r="IU11" s="572">
        <v>1</v>
      </c>
      <c r="IV11" s="572">
        <v>1</v>
      </c>
      <c r="IW11" s="572">
        <v>1</v>
      </c>
      <c r="IX11" s="572">
        <v>1</v>
      </c>
      <c r="IY11" s="572">
        <v>1</v>
      </c>
      <c r="IZ11" s="572">
        <v>1</v>
      </c>
      <c r="JA11" s="572">
        <v>1</v>
      </c>
      <c r="JB11" s="572">
        <v>1</v>
      </c>
      <c r="JC11" s="572">
        <v>1</v>
      </c>
      <c r="JD11" s="572">
        <v>1</v>
      </c>
      <c r="JE11" s="572">
        <v>1</v>
      </c>
      <c r="JF11" s="572">
        <v>1</v>
      </c>
      <c r="JG11" s="572">
        <v>1</v>
      </c>
      <c r="JH11" s="572">
        <v>1</v>
      </c>
      <c r="JI11" s="572">
        <v>1</v>
      </c>
      <c r="JJ11" s="572">
        <v>1</v>
      </c>
      <c r="JK11" s="572">
        <v>1</v>
      </c>
      <c r="JL11" s="572">
        <v>1</v>
      </c>
      <c r="JM11" s="572">
        <v>1</v>
      </c>
      <c r="JN11" s="572">
        <v>1</v>
      </c>
      <c r="JO11" s="572">
        <v>1</v>
      </c>
      <c r="JP11" s="572">
        <v>1</v>
      </c>
      <c r="JQ11" s="572">
        <v>1</v>
      </c>
      <c r="JR11" s="572">
        <v>1</v>
      </c>
      <c r="JS11" s="572">
        <v>1</v>
      </c>
      <c r="JT11" s="572">
        <v>1</v>
      </c>
      <c r="JU11" s="572">
        <v>1</v>
      </c>
      <c r="JV11" s="572">
        <v>1</v>
      </c>
      <c r="JW11" s="572">
        <v>1</v>
      </c>
      <c r="JX11" s="572">
        <v>1</v>
      </c>
      <c r="JY11" s="572">
        <v>1</v>
      </c>
      <c r="JZ11" s="572">
        <v>1</v>
      </c>
      <c r="KA11" s="572">
        <v>1</v>
      </c>
      <c r="KB11" s="572">
        <v>1</v>
      </c>
      <c r="KC11" s="572">
        <v>1</v>
      </c>
      <c r="KD11" s="572">
        <v>1</v>
      </c>
      <c r="KE11" s="572">
        <v>1</v>
      </c>
      <c r="KF11" s="572">
        <v>1</v>
      </c>
      <c r="KG11" s="572">
        <v>1</v>
      </c>
      <c r="KH11" s="572">
        <v>1</v>
      </c>
      <c r="KI11" s="572">
        <v>1</v>
      </c>
      <c r="KJ11" s="572">
        <v>1</v>
      </c>
      <c r="KK11" s="572">
        <v>1</v>
      </c>
      <c r="KL11" s="572">
        <v>1</v>
      </c>
      <c r="KM11" s="572">
        <v>1</v>
      </c>
      <c r="KN11" s="572">
        <v>1</v>
      </c>
      <c r="KO11" s="572">
        <v>1</v>
      </c>
      <c r="KP11" s="572">
        <v>1</v>
      </c>
      <c r="KQ11" s="572">
        <v>1</v>
      </c>
      <c r="KR11" s="572">
        <v>1</v>
      </c>
      <c r="KS11" s="572">
        <v>1</v>
      </c>
      <c r="KT11" s="572">
        <v>1</v>
      </c>
      <c r="KU11" s="572">
        <v>1</v>
      </c>
      <c r="KV11" s="572">
        <v>1</v>
      </c>
      <c r="KW11" s="572">
        <v>1</v>
      </c>
      <c r="KX11" s="572">
        <v>1</v>
      </c>
      <c r="KY11" s="572">
        <v>1</v>
      </c>
      <c r="KZ11" s="572">
        <v>1</v>
      </c>
      <c r="LA11" s="572">
        <v>1</v>
      </c>
      <c r="LB11" s="572">
        <v>1</v>
      </c>
      <c r="LC11" s="572">
        <v>1</v>
      </c>
      <c r="LD11" s="572">
        <v>1</v>
      </c>
      <c r="LE11" s="572">
        <v>1</v>
      </c>
      <c r="LF11" s="572">
        <v>1</v>
      </c>
      <c r="LG11" s="572">
        <v>1</v>
      </c>
      <c r="LH11" s="572">
        <v>1</v>
      </c>
      <c r="LI11" s="572">
        <v>1</v>
      </c>
      <c r="LJ11" s="572">
        <v>1</v>
      </c>
      <c r="LK11" s="572">
        <v>1</v>
      </c>
      <c r="LL11" s="572">
        <v>1</v>
      </c>
      <c r="LM11" s="572">
        <v>1</v>
      </c>
      <c r="LN11" s="572">
        <v>1</v>
      </c>
      <c r="LO11" s="572">
        <v>1</v>
      </c>
      <c r="LP11" s="572">
        <v>1</v>
      </c>
      <c r="LQ11" s="572">
        <v>1</v>
      </c>
      <c r="LR11" s="572">
        <v>1</v>
      </c>
      <c r="LS11" s="572">
        <v>1</v>
      </c>
      <c r="LT11" s="572">
        <v>1</v>
      </c>
      <c r="LU11" s="572">
        <v>1</v>
      </c>
      <c r="LV11" s="572">
        <v>1</v>
      </c>
      <c r="LW11" s="572">
        <v>1</v>
      </c>
      <c r="LX11" s="572">
        <v>1</v>
      </c>
      <c r="LY11" s="572">
        <v>1</v>
      </c>
      <c r="LZ11" s="572">
        <v>1</v>
      </c>
      <c r="MA11" s="572">
        <v>1</v>
      </c>
      <c r="MB11" s="572">
        <v>1</v>
      </c>
      <c r="MC11" s="572">
        <v>1</v>
      </c>
      <c r="MD11" s="572">
        <v>1</v>
      </c>
      <c r="ME11" s="572">
        <v>1</v>
      </c>
      <c r="MF11" s="572">
        <v>1</v>
      </c>
      <c r="MG11" s="572">
        <v>1</v>
      </c>
      <c r="MH11" s="572">
        <v>1</v>
      </c>
      <c r="MI11" s="572">
        <v>1</v>
      </c>
      <c r="MJ11" s="572">
        <v>1</v>
      </c>
      <c r="MK11" s="572">
        <v>1</v>
      </c>
      <c r="ML11" s="572">
        <v>1</v>
      </c>
      <c r="MM11" s="572">
        <v>1</v>
      </c>
      <c r="MN11" s="572">
        <v>1</v>
      </c>
      <c r="MO11" s="572">
        <v>1</v>
      </c>
      <c r="MP11" s="572">
        <v>1</v>
      </c>
      <c r="MQ11" s="572">
        <v>1</v>
      </c>
      <c r="MR11" s="572">
        <v>1</v>
      </c>
      <c r="MS11" s="572">
        <v>1</v>
      </c>
      <c r="MT11" s="572">
        <v>1</v>
      </c>
      <c r="MU11" s="572">
        <v>1</v>
      </c>
      <c r="MV11" s="572">
        <v>1</v>
      </c>
      <c r="MW11" s="572">
        <v>1</v>
      </c>
      <c r="MX11" s="572">
        <v>1</v>
      </c>
      <c r="MY11" s="572">
        <v>1</v>
      </c>
      <c r="MZ11" s="572">
        <v>1</v>
      </c>
      <c r="NA11" s="572">
        <v>1</v>
      </c>
      <c r="NB11" s="572">
        <v>1</v>
      </c>
      <c r="NC11" s="572">
        <v>1</v>
      </c>
      <c r="ND11" s="572">
        <v>1</v>
      </c>
      <c r="NE11" s="572">
        <v>0</v>
      </c>
      <c r="NF11" s="572">
        <v>0</v>
      </c>
      <c r="NG11" s="572">
        <v>0</v>
      </c>
      <c r="NH11" s="572">
        <v>0</v>
      </c>
      <c r="NI11" s="572">
        <v>0</v>
      </c>
      <c r="NJ11" s="572">
        <v>0</v>
      </c>
      <c r="NK11" s="572">
        <v>0</v>
      </c>
      <c r="NL11" s="572">
        <v>0</v>
      </c>
      <c r="NM11" s="572">
        <v>0</v>
      </c>
      <c r="NN11" s="572">
        <v>0</v>
      </c>
      <c r="NO11" s="572">
        <v>0</v>
      </c>
      <c r="NP11" s="572">
        <v>0</v>
      </c>
      <c r="NQ11" s="572">
        <v>0</v>
      </c>
      <c r="NR11" s="572">
        <v>0</v>
      </c>
      <c r="NS11" s="572">
        <v>0</v>
      </c>
      <c r="NT11" s="572">
        <v>0</v>
      </c>
      <c r="NU11" s="572">
        <v>0</v>
      </c>
      <c r="NV11" s="572">
        <v>0</v>
      </c>
      <c r="NW11" s="572">
        <v>0</v>
      </c>
      <c r="NX11" s="572">
        <v>0</v>
      </c>
      <c r="NY11" s="572">
        <v>0</v>
      </c>
      <c r="NZ11" s="572">
        <v>0</v>
      </c>
      <c r="OA11" s="572">
        <v>0</v>
      </c>
      <c r="OB11" s="572">
        <v>0</v>
      </c>
      <c r="OC11" s="572">
        <v>0</v>
      </c>
      <c r="OD11" s="572">
        <v>0</v>
      </c>
      <c r="OE11" s="572">
        <v>0</v>
      </c>
      <c r="OF11" s="572">
        <v>0</v>
      </c>
      <c r="OG11" s="572">
        <v>0</v>
      </c>
      <c r="OH11" s="572">
        <v>0</v>
      </c>
      <c r="OI11" s="572">
        <v>0</v>
      </c>
      <c r="OJ11" s="572">
        <v>0</v>
      </c>
      <c r="OK11" s="572">
        <v>0</v>
      </c>
      <c r="OL11" s="572">
        <v>0</v>
      </c>
      <c r="OM11" s="572">
        <v>0</v>
      </c>
      <c r="ON11" s="572">
        <v>0</v>
      </c>
      <c r="OO11" s="572">
        <v>0</v>
      </c>
      <c r="OP11" s="572">
        <v>0</v>
      </c>
      <c r="OQ11" s="572">
        <v>0</v>
      </c>
      <c r="OR11" s="572">
        <v>0</v>
      </c>
      <c r="OS11" s="572">
        <v>0</v>
      </c>
      <c r="OT11" s="572">
        <v>0</v>
      </c>
      <c r="OU11" s="572">
        <v>0</v>
      </c>
      <c r="OV11" s="572">
        <v>0</v>
      </c>
      <c r="OW11" s="572">
        <v>0</v>
      </c>
      <c r="OX11" s="572">
        <v>0</v>
      </c>
      <c r="OY11" s="572">
        <v>0</v>
      </c>
      <c r="OZ11" s="572">
        <v>0</v>
      </c>
      <c r="PA11" s="572">
        <v>0</v>
      </c>
      <c r="PB11" s="572">
        <v>0</v>
      </c>
      <c r="PC11" s="572">
        <v>0</v>
      </c>
      <c r="PD11" s="572">
        <v>0</v>
      </c>
      <c r="PE11" s="572">
        <v>0</v>
      </c>
      <c r="PF11" s="572">
        <v>0</v>
      </c>
      <c r="PG11" s="572">
        <v>0</v>
      </c>
      <c r="PH11" s="572">
        <v>0</v>
      </c>
      <c r="PI11" s="572">
        <v>0</v>
      </c>
      <c r="PJ11" s="572">
        <v>0</v>
      </c>
      <c r="PK11" s="572">
        <v>0</v>
      </c>
      <c r="PL11" s="572">
        <v>0</v>
      </c>
    </row>
    <row r="12" spans="1:428" x14ac:dyDescent="0.3">
      <c r="F12" s="474"/>
      <c r="G12" s="474"/>
      <c r="H12" s="474"/>
      <c r="I12" s="474"/>
      <c r="J12" s="474"/>
      <c r="K12" s="474"/>
      <c r="L12" s="474"/>
      <c r="M12" s="474"/>
      <c r="N12" s="474"/>
      <c r="O12" s="474"/>
      <c r="P12" s="474"/>
      <c r="Q12" s="474"/>
      <c r="R12" s="474"/>
      <c r="S12" s="474"/>
      <c r="T12" s="474"/>
      <c r="U12" s="474"/>
      <c r="V12" s="474"/>
      <c r="W12" s="474"/>
      <c r="X12" s="474"/>
      <c r="Y12" s="474"/>
      <c r="Z12" s="474"/>
      <c r="AA12" s="474"/>
      <c r="AB12" s="474"/>
      <c r="AC12" s="474"/>
      <c r="AD12" s="474"/>
      <c r="AE12" s="474"/>
      <c r="AF12" s="474"/>
      <c r="AG12" s="474"/>
      <c r="AH12" s="474"/>
      <c r="AI12" s="474"/>
      <c r="AJ12" s="474"/>
      <c r="AK12" s="474"/>
      <c r="AL12" s="474"/>
      <c r="AM12" s="474"/>
      <c r="AN12" s="474"/>
      <c r="AO12" s="474"/>
      <c r="AP12" s="474"/>
      <c r="AQ12" s="474"/>
      <c r="AR12" s="474"/>
      <c r="AS12" s="474"/>
      <c r="AT12" s="474"/>
      <c r="AU12" s="474"/>
      <c r="AV12" s="474"/>
      <c r="AW12" s="474"/>
      <c r="AX12" s="474"/>
      <c r="AY12" s="474"/>
      <c r="AZ12" s="474"/>
      <c r="BA12" s="474"/>
      <c r="BB12" s="474"/>
      <c r="BC12" s="474"/>
      <c r="BD12" s="474"/>
      <c r="BE12" s="474"/>
      <c r="BF12" s="474"/>
      <c r="BG12" s="474"/>
      <c r="BH12" s="474"/>
      <c r="BI12" s="474"/>
      <c r="BJ12" s="474"/>
      <c r="BK12" s="474"/>
      <c r="BL12" s="474"/>
      <c r="BM12" s="474"/>
      <c r="BN12" s="474"/>
      <c r="BO12" s="474"/>
      <c r="BP12" s="474"/>
      <c r="BQ12" s="474"/>
      <c r="BR12" s="474"/>
      <c r="BS12" s="474"/>
      <c r="BT12" s="474"/>
      <c r="BU12" s="474"/>
      <c r="BV12" s="474"/>
      <c r="BW12" s="474"/>
      <c r="BX12" s="474"/>
      <c r="BY12" s="474"/>
      <c r="BZ12" s="474"/>
      <c r="CA12" s="474"/>
      <c r="CB12" s="474"/>
      <c r="CC12" s="474"/>
      <c r="CD12" s="474"/>
      <c r="CE12" s="474"/>
      <c r="CF12" s="474"/>
      <c r="CG12" s="474"/>
      <c r="CH12" s="474"/>
      <c r="CI12" s="474"/>
      <c r="CJ12" s="474"/>
      <c r="CK12" s="474"/>
      <c r="CL12" s="474"/>
      <c r="CM12" s="474"/>
      <c r="CN12" s="474"/>
      <c r="CO12" s="474"/>
      <c r="CP12" s="474"/>
      <c r="CQ12" s="474"/>
      <c r="CR12" s="474"/>
      <c r="CS12" s="474"/>
      <c r="CT12" s="474"/>
      <c r="CU12" s="474"/>
      <c r="CV12" s="474"/>
      <c r="CW12" s="474"/>
      <c r="CX12" s="474"/>
      <c r="CY12" s="474"/>
      <c r="CZ12" s="474"/>
      <c r="DA12" s="474"/>
      <c r="DB12" s="474"/>
      <c r="DC12" s="474"/>
      <c r="DD12" s="474"/>
      <c r="DE12" s="474"/>
      <c r="DF12" s="474"/>
      <c r="DG12" s="474"/>
      <c r="DH12" s="474"/>
      <c r="DI12" s="474"/>
      <c r="DJ12" s="474"/>
      <c r="DK12" s="474"/>
      <c r="DL12" s="474"/>
      <c r="DM12" s="474"/>
      <c r="DN12" s="474"/>
      <c r="DO12" s="474"/>
      <c r="DP12" s="474"/>
      <c r="DQ12" s="474"/>
      <c r="DR12" s="474"/>
      <c r="DS12" s="474"/>
      <c r="DT12" s="474"/>
      <c r="DU12" s="474"/>
      <c r="DV12" s="474"/>
      <c r="DW12" s="474"/>
      <c r="DX12" s="474"/>
      <c r="DY12" s="474"/>
      <c r="DZ12" s="474"/>
      <c r="EA12" s="474"/>
      <c r="EB12" s="474"/>
      <c r="EC12" s="474"/>
      <c r="ED12" s="474"/>
      <c r="EE12" s="474"/>
      <c r="EF12" s="474"/>
      <c r="EG12" s="474"/>
      <c r="EH12" s="474"/>
      <c r="EI12" s="474"/>
      <c r="EJ12" s="474"/>
      <c r="EK12" s="474"/>
      <c r="EL12" s="474"/>
      <c r="EM12" s="474"/>
      <c r="EN12" s="474"/>
      <c r="EO12" s="474"/>
      <c r="EP12" s="474"/>
      <c r="EQ12" s="474"/>
      <c r="ER12" s="474"/>
      <c r="ES12" s="474"/>
      <c r="ET12" s="474"/>
      <c r="EU12" s="474"/>
      <c r="EV12" s="474"/>
      <c r="EW12" s="474"/>
      <c r="EX12" s="474"/>
      <c r="EY12" s="474"/>
      <c r="EZ12" s="474"/>
      <c r="FA12" s="474"/>
      <c r="FB12" s="474"/>
      <c r="FC12" s="474"/>
      <c r="FD12" s="474"/>
      <c r="FE12" s="474"/>
      <c r="FF12" s="474"/>
      <c r="FG12" s="474"/>
      <c r="FH12" s="474"/>
      <c r="FI12" s="474"/>
      <c r="FJ12" s="474"/>
      <c r="FK12" s="474"/>
      <c r="FL12" s="474"/>
      <c r="FM12" s="474"/>
      <c r="FN12" s="474"/>
      <c r="FO12" s="474"/>
      <c r="FP12" s="474"/>
      <c r="FQ12" s="474"/>
      <c r="FR12" s="474"/>
      <c r="FS12" s="474"/>
      <c r="FT12" s="474"/>
      <c r="FU12" s="474"/>
      <c r="FV12" s="474"/>
      <c r="FW12" s="474"/>
      <c r="FX12" s="474"/>
      <c r="FY12" s="474"/>
      <c r="FZ12" s="474"/>
      <c r="GA12" s="474"/>
      <c r="GB12" s="474"/>
      <c r="GC12" s="474"/>
      <c r="GD12" s="474"/>
      <c r="GE12" s="474"/>
      <c r="GF12" s="474"/>
      <c r="GG12" s="474"/>
      <c r="GH12" s="474"/>
      <c r="GI12" s="474"/>
      <c r="GJ12" s="474"/>
      <c r="GK12" s="474"/>
      <c r="GL12" s="474"/>
      <c r="GM12" s="474"/>
      <c r="GN12" s="474"/>
      <c r="GO12" s="474"/>
      <c r="GP12" s="474"/>
      <c r="GQ12" s="474"/>
      <c r="GR12" s="474"/>
      <c r="GS12" s="474"/>
      <c r="GT12" s="474"/>
      <c r="GU12" s="474"/>
      <c r="GV12" s="474"/>
      <c r="GW12" s="474"/>
      <c r="GX12" s="474"/>
      <c r="GY12" s="474"/>
      <c r="GZ12" s="474"/>
      <c r="HA12" s="474"/>
      <c r="HB12" s="474"/>
      <c r="HC12" s="474"/>
      <c r="HD12" s="474"/>
      <c r="HE12" s="474"/>
      <c r="HF12" s="474"/>
      <c r="HG12" s="474"/>
      <c r="HH12" s="474"/>
      <c r="HI12" s="474"/>
      <c r="HJ12" s="474"/>
      <c r="HK12" s="474"/>
      <c r="HL12" s="474"/>
      <c r="HM12" s="474"/>
      <c r="HN12" s="474"/>
      <c r="HO12" s="474"/>
      <c r="HP12" s="474"/>
      <c r="HQ12" s="474"/>
      <c r="HR12" s="474"/>
      <c r="HS12" s="474"/>
      <c r="HT12" s="474"/>
      <c r="HU12" s="474"/>
      <c r="HV12" s="474"/>
      <c r="HW12" s="474"/>
      <c r="HX12" s="474"/>
      <c r="HY12" s="474"/>
      <c r="HZ12" s="474"/>
      <c r="IA12" s="474"/>
      <c r="IB12" s="474"/>
      <c r="IC12" s="474"/>
      <c r="ID12" s="474"/>
      <c r="IE12" s="474"/>
      <c r="IF12" s="474"/>
      <c r="IG12" s="474"/>
      <c r="IH12" s="474"/>
      <c r="II12" s="474"/>
      <c r="IJ12" s="474"/>
      <c r="IK12" s="474"/>
      <c r="IL12" s="474"/>
      <c r="IM12" s="474"/>
      <c r="IN12" s="474"/>
      <c r="IO12" s="474"/>
      <c r="IP12" s="474"/>
      <c r="IQ12" s="474"/>
      <c r="IR12" s="474"/>
      <c r="IS12" s="474"/>
      <c r="IT12" s="474"/>
      <c r="IU12" s="474"/>
      <c r="IV12" s="474"/>
      <c r="IW12" s="474"/>
      <c r="IX12" s="474"/>
      <c r="IY12" s="474"/>
      <c r="IZ12" s="474"/>
      <c r="JA12" s="474"/>
      <c r="JB12" s="474"/>
      <c r="JC12" s="474"/>
      <c r="JD12" s="474"/>
      <c r="JE12" s="474"/>
      <c r="JF12" s="474"/>
      <c r="JG12" s="474"/>
      <c r="JH12" s="474"/>
      <c r="JI12" s="474"/>
      <c r="JJ12" s="474"/>
      <c r="JK12" s="474"/>
      <c r="JL12" s="474"/>
      <c r="JM12" s="474"/>
      <c r="JN12" s="474"/>
      <c r="JO12" s="474"/>
      <c r="JP12" s="474"/>
      <c r="JQ12" s="474"/>
      <c r="JR12" s="474"/>
      <c r="JS12" s="474"/>
      <c r="JT12" s="474"/>
      <c r="JU12" s="474"/>
      <c r="JV12" s="474"/>
      <c r="JW12" s="474"/>
      <c r="JX12" s="474"/>
      <c r="JY12" s="474"/>
      <c r="JZ12" s="474"/>
      <c r="KA12" s="474"/>
      <c r="KB12" s="474"/>
      <c r="KC12" s="474"/>
      <c r="KD12" s="474"/>
      <c r="KE12" s="474"/>
      <c r="KF12" s="474"/>
      <c r="KG12" s="474"/>
      <c r="KH12" s="474"/>
      <c r="KI12" s="474"/>
      <c r="KJ12" s="474"/>
      <c r="KK12" s="474"/>
      <c r="KL12" s="474"/>
      <c r="KM12" s="474"/>
      <c r="KN12" s="474"/>
      <c r="KO12" s="474"/>
      <c r="KP12" s="474"/>
      <c r="KQ12" s="474"/>
      <c r="KR12" s="474"/>
      <c r="KS12" s="474"/>
      <c r="KT12" s="474"/>
      <c r="KU12" s="474"/>
      <c r="KV12" s="474"/>
      <c r="KW12" s="474"/>
      <c r="KX12" s="474"/>
      <c r="KY12" s="474"/>
      <c r="KZ12" s="474"/>
      <c r="LA12" s="474"/>
      <c r="LB12" s="474"/>
      <c r="LC12" s="474"/>
      <c r="LD12" s="474"/>
      <c r="LE12" s="474"/>
      <c r="LF12" s="474"/>
      <c r="LG12" s="474"/>
      <c r="LH12" s="474"/>
      <c r="LI12" s="474"/>
      <c r="LJ12" s="474"/>
      <c r="LK12" s="474"/>
      <c r="LL12" s="474"/>
      <c r="LM12" s="474"/>
      <c r="LN12" s="474"/>
      <c r="LO12" s="474"/>
      <c r="LP12" s="474"/>
      <c r="LQ12" s="474"/>
      <c r="LR12" s="474"/>
      <c r="LS12" s="474"/>
      <c r="LT12" s="474"/>
      <c r="LU12" s="474"/>
      <c r="LV12" s="474"/>
      <c r="LW12" s="474"/>
      <c r="LX12" s="474"/>
      <c r="LY12" s="474"/>
      <c r="LZ12" s="474"/>
      <c r="MA12" s="474"/>
      <c r="MB12" s="474"/>
      <c r="MC12" s="474"/>
      <c r="MD12" s="474"/>
      <c r="ME12" s="474"/>
      <c r="MF12" s="474"/>
      <c r="MG12" s="474"/>
      <c r="MH12" s="474"/>
      <c r="MI12" s="474"/>
      <c r="MJ12" s="474"/>
      <c r="MK12" s="474"/>
      <c r="ML12" s="474"/>
      <c r="MM12" s="474"/>
      <c r="MN12" s="474"/>
      <c r="MO12" s="474"/>
      <c r="MP12" s="474"/>
      <c r="MQ12" s="474"/>
      <c r="MR12" s="474"/>
      <c r="MS12" s="474"/>
      <c r="MT12" s="474"/>
      <c r="MU12" s="474"/>
      <c r="MV12" s="474"/>
      <c r="MW12" s="474"/>
      <c r="MX12" s="474"/>
      <c r="MY12" s="474"/>
      <c r="MZ12" s="474"/>
      <c r="NA12" s="474"/>
      <c r="NB12" s="474"/>
      <c r="NC12" s="474"/>
      <c r="ND12" s="474"/>
    </row>
    <row r="13" spans="1:428" s="436" customFormat="1" x14ac:dyDescent="0.3">
      <c r="A13" s="576"/>
      <c r="B13" s="576"/>
      <c r="C13" s="577" t="s">
        <v>626</v>
      </c>
      <c r="D13" s="577" t="s">
        <v>451</v>
      </c>
      <c r="E13" s="577" t="s">
        <v>450</v>
      </c>
      <c r="F13" s="577" t="s">
        <v>35</v>
      </c>
      <c r="G13" s="577" t="s">
        <v>111</v>
      </c>
      <c r="H13" s="577"/>
      <c r="I13" s="578"/>
      <c r="J13" s="578"/>
      <c r="K13" s="578"/>
      <c r="L13" s="578"/>
      <c r="M13" s="578"/>
      <c r="N13" s="578"/>
      <c r="O13" s="578"/>
      <c r="P13" s="578"/>
      <c r="Q13" s="578"/>
      <c r="R13" s="578"/>
      <c r="S13" s="578"/>
      <c r="T13" s="578"/>
      <c r="U13" s="578"/>
      <c r="V13" s="578"/>
      <c r="W13" s="578"/>
      <c r="X13" s="578"/>
      <c r="Y13" s="578"/>
      <c r="Z13" s="578"/>
      <c r="AA13" s="578"/>
      <c r="AB13" s="578"/>
      <c r="AC13" s="578"/>
      <c r="AD13" s="578"/>
      <c r="AE13" s="578"/>
      <c r="AF13" s="578"/>
      <c r="AG13" s="578"/>
      <c r="AH13" s="578"/>
      <c r="AI13" s="578"/>
      <c r="AJ13" s="578"/>
      <c r="AK13" s="578"/>
      <c r="AL13" s="578"/>
      <c r="AM13" s="578"/>
      <c r="AN13" s="578"/>
      <c r="AO13" s="578"/>
      <c r="AP13" s="578"/>
      <c r="AQ13" s="578"/>
      <c r="AR13" s="578"/>
      <c r="AS13" s="578"/>
      <c r="AT13" s="578"/>
      <c r="AU13" s="578"/>
      <c r="AV13" s="578"/>
      <c r="AW13" s="578"/>
      <c r="AX13" s="578"/>
      <c r="AY13" s="578"/>
      <c r="AZ13" s="578"/>
      <c r="BA13" s="578"/>
      <c r="BB13" s="578"/>
      <c r="BC13" s="578"/>
      <c r="BD13" s="578"/>
      <c r="BE13" s="578"/>
      <c r="BF13" s="578"/>
      <c r="BG13" s="578"/>
      <c r="BH13" s="578"/>
      <c r="BI13" s="578"/>
      <c r="BJ13" s="578"/>
      <c r="BK13" s="578"/>
      <c r="BL13" s="578"/>
      <c r="BM13" s="578"/>
      <c r="BN13" s="578"/>
      <c r="BO13" s="578"/>
      <c r="BP13" s="578"/>
      <c r="BQ13" s="578"/>
      <c r="BR13" s="578"/>
      <c r="BS13" s="578"/>
      <c r="BT13" s="578"/>
      <c r="BU13" s="578"/>
      <c r="BV13" s="578"/>
      <c r="BW13" s="578"/>
      <c r="BX13" s="578"/>
      <c r="BY13" s="578"/>
      <c r="BZ13" s="578"/>
      <c r="CA13" s="578"/>
      <c r="CB13" s="578"/>
      <c r="CC13" s="578"/>
      <c r="CD13" s="578"/>
      <c r="CE13" s="578"/>
      <c r="CF13" s="578"/>
      <c r="CG13" s="578"/>
      <c r="CH13" s="578"/>
      <c r="CI13" s="578"/>
      <c r="CJ13" s="578"/>
      <c r="CK13" s="578"/>
      <c r="CL13" s="578"/>
      <c r="CM13" s="578"/>
      <c r="CN13" s="578"/>
      <c r="CO13" s="578"/>
      <c r="CP13" s="578"/>
      <c r="CQ13" s="578"/>
      <c r="CR13" s="578"/>
      <c r="CS13" s="578"/>
      <c r="CT13" s="578"/>
      <c r="CU13" s="578"/>
      <c r="CV13" s="578"/>
      <c r="CW13" s="578"/>
      <c r="CX13" s="578"/>
      <c r="CY13" s="578"/>
      <c r="CZ13" s="578"/>
      <c r="DA13" s="578"/>
      <c r="DB13" s="578"/>
      <c r="DC13" s="578"/>
      <c r="DD13" s="578"/>
      <c r="DE13" s="578"/>
      <c r="DF13" s="578"/>
      <c r="DG13" s="578"/>
      <c r="DH13" s="578"/>
      <c r="DI13" s="578"/>
      <c r="DJ13" s="578"/>
      <c r="DK13" s="578"/>
      <c r="DL13" s="578"/>
      <c r="DM13" s="578"/>
      <c r="DN13" s="578"/>
      <c r="DO13" s="578"/>
      <c r="DP13" s="578"/>
      <c r="DQ13" s="578"/>
      <c r="DR13" s="578"/>
      <c r="DS13" s="578"/>
      <c r="DT13" s="578"/>
      <c r="DU13" s="578"/>
      <c r="DV13" s="578"/>
      <c r="DW13" s="578"/>
      <c r="DX13" s="578"/>
      <c r="DY13" s="578"/>
      <c r="DZ13" s="578"/>
      <c r="EA13" s="578"/>
      <c r="EB13" s="578"/>
      <c r="EC13" s="578"/>
      <c r="ED13" s="578"/>
      <c r="EE13" s="578"/>
      <c r="EF13" s="578"/>
      <c r="EG13" s="578"/>
      <c r="EH13" s="578"/>
      <c r="EI13" s="578"/>
      <c r="EJ13" s="578"/>
      <c r="EK13" s="578"/>
      <c r="EL13" s="578"/>
      <c r="EM13" s="578"/>
      <c r="EN13" s="578"/>
      <c r="EO13" s="578"/>
      <c r="EP13" s="578"/>
      <c r="EQ13" s="578"/>
      <c r="ER13" s="578"/>
      <c r="ES13" s="578"/>
      <c r="ET13" s="578"/>
      <c r="EU13" s="578"/>
      <c r="EV13" s="578"/>
      <c r="EW13" s="578"/>
      <c r="EX13" s="578"/>
      <c r="EY13" s="578"/>
      <c r="EZ13" s="578"/>
      <c r="FA13" s="578"/>
      <c r="FB13" s="578"/>
      <c r="FC13" s="578"/>
      <c r="FD13" s="578"/>
      <c r="FE13" s="578"/>
      <c r="FF13" s="578"/>
      <c r="FG13" s="578"/>
      <c r="FH13" s="578"/>
      <c r="FI13" s="578"/>
      <c r="FJ13" s="578"/>
      <c r="FK13" s="578"/>
      <c r="FL13" s="578"/>
      <c r="FM13" s="578"/>
      <c r="FN13" s="578"/>
      <c r="FO13" s="578"/>
      <c r="FP13" s="578"/>
      <c r="FQ13" s="578"/>
      <c r="FR13" s="578"/>
      <c r="FS13" s="578"/>
      <c r="FT13" s="578"/>
      <c r="FU13" s="578"/>
      <c r="FV13" s="578"/>
      <c r="FW13" s="578"/>
      <c r="FX13" s="578"/>
      <c r="FY13" s="578"/>
      <c r="FZ13" s="578"/>
      <c r="GA13" s="578"/>
      <c r="GB13" s="578"/>
      <c r="GC13" s="578"/>
      <c r="GD13" s="578"/>
      <c r="GE13" s="578"/>
      <c r="GF13" s="578"/>
      <c r="GG13" s="578"/>
      <c r="GH13" s="578"/>
      <c r="GI13" s="578"/>
      <c r="GJ13" s="578"/>
      <c r="GK13" s="578"/>
      <c r="GL13" s="578"/>
      <c r="GM13" s="578"/>
      <c r="GN13" s="578"/>
      <c r="GO13" s="578"/>
      <c r="GP13" s="578"/>
      <c r="GQ13" s="578"/>
      <c r="GR13" s="578"/>
      <c r="GS13" s="578"/>
      <c r="GT13" s="578"/>
      <c r="GU13" s="578"/>
      <c r="GV13" s="578"/>
      <c r="GW13" s="578"/>
      <c r="GX13" s="578"/>
      <c r="GY13" s="578"/>
      <c r="GZ13" s="578"/>
      <c r="HA13" s="578"/>
      <c r="HB13" s="578"/>
      <c r="HC13" s="578"/>
      <c r="HD13" s="578"/>
      <c r="HE13" s="578"/>
      <c r="HF13" s="578"/>
      <c r="HG13" s="578"/>
      <c r="HH13" s="578"/>
      <c r="HI13" s="578"/>
      <c r="HJ13" s="578"/>
      <c r="HK13" s="578"/>
      <c r="HL13" s="578"/>
      <c r="HM13" s="578"/>
      <c r="HN13" s="578"/>
      <c r="HO13" s="578"/>
      <c r="HP13" s="578"/>
      <c r="HQ13" s="578"/>
      <c r="HR13" s="578"/>
      <c r="HS13" s="578"/>
      <c r="HT13" s="578"/>
      <c r="HU13" s="578"/>
      <c r="HV13" s="578"/>
      <c r="HW13" s="578"/>
      <c r="HX13" s="578"/>
      <c r="HY13" s="578"/>
      <c r="HZ13" s="578"/>
      <c r="IA13" s="578"/>
      <c r="IB13" s="578"/>
      <c r="IC13" s="578"/>
      <c r="ID13" s="578"/>
      <c r="IE13" s="578"/>
      <c r="IF13" s="578"/>
      <c r="IG13" s="578"/>
      <c r="IH13" s="578"/>
      <c r="II13" s="578"/>
      <c r="IJ13" s="578"/>
      <c r="IK13" s="578"/>
      <c r="IL13" s="578"/>
      <c r="IM13" s="578"/>
      <c r="IN13" s="578"/>
      <c r="IO13" s="578"/>
      <c r="IP13" s="578"/>
      <c r="IQ13" s="578"/>
      <c r="IR13" s="578"/>
      <c r="IS13" s="578"/>
      <c r="IT13" s="578"/>
      <c r="IU13" s="578"/>
      <c r="IV13" s="578"/>
      <c r="IW13" s="578"/>
      <c r="IX13" s="578"/>
      <c r="IY13" s="578"/>
      <c r="IZ13" s="578"/>
      <c r="JA13" s="578"/>
      <c r="JB13" s="578"/>
      <c r="JC13" s="578"/>
      <c r="JD13" s="578"/>
      <c r="JE13" s="578"/>
      <c r="JF13" s="578"/>
      <c r="JG13" s="578"/>
      <c r="JH13" s="578"/>
      <c r="JI13" s="578"/>
      <c r="JJ13" s="578"/>
      <c r="JK13" s="578"/>
      <c r="JL13" s="578"/>
      <c r="JM13" s="578"/>
      <c r="JN13" s="578"/>
      <c r="JO13" s="578"/>
      <c r="JP13" s="578"/>
      <c r="JQ13" s="578"/>
      <c r="JR13" s="578"/>
      <c r="JS13" s="578"/>
      <c r="JT13" s="578"/>
      <c r="JU13" s="578"/>
      <c r="JV13" s="578"/>
      <c r="JW13" s="578"/>
      <c r="JX13" s="578"/>
      <c r="JY13" s="578"/>
      <c r="JZ13" s="578"/>
      <c r="KA13" s="578"/>
      <c r="KB13" s="578"/>
      <c r="KC13" s="578"/>
      <c r="KD13" s="578"/>
      <c r="KE13" s="578"/>
      <c r="KF13" s="578"/>
      <c r="KG13" s="578"/>
      <c r="KH13" s="578"/>
      <c r="KI13" s="578"/>
      <c r="KJ13" s="578"/>
      <c r="KK13" s="578"/>
      <c r="KL13" s="578"/>
      <c r="KM13" s="578"/>
      <c r="KN13" s="578"/>
      <c r="KO13" s="578"/>
      <c r="KP13" s="578"/>
      <c r="KQ13" s="578"/>
      <c r="KR13" s="578"/>
      <c r="KS13" s="578"/>
      <c r="KT13" s="578"/>
      <c r="KU13" s="578"/>
      <c r="KV13" s="578"/>
      <c r="KW13" s="578"/>
      <c r="KX13" s="578"/>
      <c r="KY13" s="578"/>
      <c r="KZ13" s="578"/>
      <c r="LA13" s="578"/>
      <c r="LB13" s="578"/>
      <c r="LC13" s="578"/>
      <c r="LD13" s="578"/>
      <c r="LE13" s="578"/>
      <c r="LF13" s="578"/>
      <c r="LG13" s="578"/>
      <c r="LH13" s="578"/>
      <c r="LI13" s="578"/>
      <c r="LJ13" s="578"/>
      <c r="LK13" s="578"/>
      <c r="LL13" s="578"/>
      <c r="LM13" s="578"/>
      <c r="LN13" s="578"/>
      <c r="LO13" s="578"/>
      <c r="LP13" s="578"/>
      <c r="LQ13" s="578"/>
      <c r="LR13" s="578"/>
      <c r="LS13" s="578"/>
      <c r="LT13" s="578"/>
      <c r="LU13" s="578"/>
      <c r="LV13" s="578"/>
      <c r="LW13" s="578"/>
      <c r="LX13" s="578"/>
      <c r="LY13" s="578"/>
      <c r="LZ13" s="578"/>
      <c r="MA13" s="578"/>
      <c r="MB13" s="578"/>
      <c r="MC13" s="578"/>
      <c r="MD13" s="578"/>
      <c r="ME13" s="578"/>
      <c r="MF13" s="578"/>
      <c r="MG13" s="578"/>
      <c r="MH13" s="578"/>
      <c r="MI13" s="578"/>
      <c r="MJ13" s="578"/>
      <c r="MK13" s="578"/>
      <c r="ML13" s="578"/>
      <c r="MM13" s="578"/>
      <c r="MN13" s="578"/>
      <c r="MO13" s="578"/>
      <c r="MP13" s="578"/>
      <c r="MQ13" s="578"/>
      <c r="MR13" s="578"/>
      <c r="MS13" s="578"/>
      <c r="MT13" s="578"/>
      <c r="MU13" s="578"/>
      <c r="MV13" s="578"/>
      <c r="MW13" s="578"/>
      <c r="MX13" s="578"/>
      <c r="MY13" s="578"/>
      <c r="MZ13" s="578"/>
      <c r="NA13" s="578"/>
      <c r="NB13" s="578"/>
      <c r="NC13" s="578"/>
      <c r="ND13" s="578"/>
    </row>
    <row r="14" spans="1:428" x14ac:dyDescent="0.3">
      <c r="A14" s="785" t="s">
        <v>586</v>
      </c>
      <c r="B14" s="436"/>
      <c r="C14" s="438"/>
      <c r="D14" s="436" t="s">
        <v>619</v>
      </c>
      <c r="E14" s="436"/>
      <c r="F14" s="436"/>
      <c r="G14" s="436"/>
      <c r="H14" s="436"/>
      <c r="I14" s="788">
        <v>0</v>
      </c>
      <c r="J14" s="788">
        <v>0</v>
      </c>
      <c r="K14" s="788">
        <v>0</v>
      </c>
      <c r="L14" s="788">
        <v>0</v>
      </c>
      <c r="M14" s="788">
        <v>0</v>
      </c>
      <c r="N14" s="788">
        <v>3463.0891192924946</v>
      </c>
      <c r="O14" s="788">
        <v>3463.0891192924946</v>
      </c>
      <c r="P14" s="788">
        <v>3463.0891192924946</v>
      </c>
      <c r="Q14" s="788">
        <v>3463.0891192924946</v>
      </c>
      <c r="R14" s="788">
        <v>3463.0891192924946</v>
      </c>
      <c r="S14" s="788">
        <v>3463.0891192924946</v>
      </c>
      <c r="T14" s="788">
        <v>3463.0891192924946</v>
      </c>
      <c r="U14" s="788">
        <v>82242.913016450213</v>
      </c>
      <c r="V14" s="788">
        <v>78223.035850829518</v>
      </c>
      <c r="W14" s="788">
        <v>82242.913016450213</v>
      </c>
      <c r="X14" s="788">
        <v>80232.974433639843</v>
      </c>
      <c r="Y14" s="788">
        <v>82242.913016450213</v>
      </c>
      <c r="Z14" s="788">
        <v>80232.974433639843</v>
      </c>
      <c r="AA14" s="788">
        <v>82242.913016450213</v>
      </c>
      <c r="AB14" s="788">
        <v>82242.913016450213</v>
      </c>
      <c r="AC14" s="788">
        <v>80232.974433639843</v>
      </c>
      <c r="AD14" s="788">
        <v>82242.913016450213</v>
      </c>
      <c r="AE14" s="788">
        <v>80232.974433639843</v>
      </c>
      <c r="AF14" s="788">
        <v>257933.35676645016</v>
      </c>
      <c r="AG14" s="788">
        <v>128292.65119887599</v>
      </c>
      <c r="AH14" s="788">
        <v>122262.83545044494</v>
      </c>
      <c r="AI14" s="788">
        <v>128292.65119887599</v>
      </c>
      <c r="AJ14" s="788">
        <v>126282.71261606563</v>
      </c>
      <c r="AK14" s="788">
        <v>128292.65119887599</v>
      </c>
      <c r="AL14" s="788">
        <v>126282.71261606563</v>
      </c>
      <c r="AM14" s="788">
        <v>128292.65119887599</v>
      </c>
      <c r="AN14" s="788">
        <v>128292.65119887599</v>
      </c>
      <c r="AO14" s="788">
        <v>126282.71261606563</v>
      </c>
      <c r="AP14" s="788">
        <v>210792.65119887597</v>
      </c>
      <c r="AQ14" s="788">
        <v>126282.71261606563</v>
      </c>
      <c r="AR14" s="788">
        <v>263292.65119887597</v>
      </c>
      <c r="AS14" s="788">
        <v>133676.85095703285</v>
      </c>
      <c r="AT14" s="788">
        <v>127647.0352086018</v>
      </c>
      <c r="AU14" s="788">
        <v>133676.85095703285</v>
      </c>
      <c r="AV14" s="788">
        <v>131666.91237422251</v>
      </c>
      <c r="AW14" s="788">
        <v>133676.85095703285</v>
      </c>
      <c r="AX14" s="788">
        <v>131666.91237422251</v>
      </c>
      <c r="AY14" s="788">
        <v>133676.85095703285</v>
      </c>
      <c r="AZ14" s="788">
        <v>133676.85095703285</v>
      </c>
      <c r="BA14" s="788">
        <v>131666.91237422251</v>
      </c>
      <c r="BB14" s="788">
        <v>216176.85095703285</v>
      </c>
      <c r="BC14" s="788">
        <v>131666.91237422251</v>
      </c>
      <c r="BD14" s="788">
        <v>268676.85095703282</v>
      </c>
      <c r="BE14" s="788">
        <v>138908.59321179212</v>
      </c>
      <c r="BF14" s="788">
        <v>132878.7774633611</v>
      </c>
      <c r="BG14" s="788">
        <v>138908.59321179212</v>
      </c>
      <c r="BH14" s="788">
        <v>136898.65462898178</v>
      </c>
      <c r="BI14" s="788">
        <v>138908.59321179212</v>
      </c>
      <c r="BJ14" s="788">
        <v>136898.65462898178</v>
      </c>
      <c r="BK14" s="788">
        <v>138908.59321179212</v>
      </c>
      <c r="BL14" s="788">
        <v>138908.59321179212</v>
      </c>
      <c r="BM14" s="788">
        <v>136898.65462898178</v>
      </c>
      <c r="BN14" s="788">
        <v>221408.59321179212</v>
      </c>
      <c r="BO14" s="788">
        <v>136898.65462898178</v>
      </c>
      <c r="BP14" s="788">
        <v>273908.59321179212</v>
      </c>
      <c r="BQ14" s="788">
        <v>138986.24249498706</v>
      </c>
      <c r="BR14" s="788">
        <v>134966.36532936635</v>
      </c>
      <c r="BS14" s="788">
        <v>138986.24249498706</v>
      </c>
      <c r="BT14" s="788">
        <v>136976.30391217669</v>
      </c>
      <c r="BU14" s="788">
        <v>138986.24249498706</v>
      </c>
      <c r="BV14" s="788">
        <v>136976.30391217669</v>
      </c>
      <c r="BW14" s="788">
        <v>138986.24249498706</v>
      </c>
      <c r="BX14" s="788">
        <v>138986.24249498706</v>
      </c>
      <c r="BY14" s="788">
        <v>136976.30391217669</v>
      </c>
      <c r="BZ14" s="788">
        <v>221486.24249498706</v>
      </c>
      <c r="CA14" s="788">
        <v>136976.30391217669</v>
      </c>
      <c r="CB14" s="788">
        <v>304610.24249498709</v>
      </c>
      <c r="CC14" s="788">
        <v>169682.93055531653</v>
      </c>
      <c r="CD14" s="788">
        <v>163653.11480688548</v>
      </c>
      <c r="CE14" s="788">
        <v>169682.93055531653</v>
      </c>
      <c r="CF14" s="788">
        <v>167672.99197250616</v>
      </c>
      <c r="CG14" s="788">
        <v>169682.93055531653</v>
      </c>
      <c r="CH14" s="788">
        <v>167672.99197250616</v>
      </c>
      <c r="CI14" s="788">
        <v>169682.93055531653</v>
      </c>
      <c r="CJ14" s="788">
        <v>169682.93055531653</v>
      </c>
      <c r="CK14" s="788">
        <v>167672.99197250616</v>
      </c>
      <c r="CL14" s="788">
        <v>252182.93055531653</v>
      </c>
      <c r="CM14" s="788">
        <v>167672.99197250616</v>
      </c>
      <c r="CN14" s="788">
        <v>304682.9305553165</v>
      </c>
      <c r="CO14" s="788">
        <v>169750.80631484097</v>
      </c>
      <c r="CP14" s="788">
        <v>163720.99056640995</v>
      </c>
      <c r="CQ14" s="788">
        <v>169750.80631484097</v>
      </c>
      <c r="CR14" s="788">
        <v>167740.86773203063</v>
      </c>
      <c r="CS14" s="788">
        <v>169750.80631484097</v>
      </c>
      <c r="CT14" s="788">
        <v>167740.86773203063</v>
      </c>
      <c r="CU14" s="788">
        <v>169750.80631484097</v>
      </c>
      <c r="CV14" s="788">
        <v>169750.80631484097</v>
      </c>
      <c r="CW14" s="788">
        <v>167740.86773203063</v>
      </c>
      <c r="CX14" s="788">
        <v>252250.80631484097</v>
      </c>
      <c r="CY14" s="788">
        <v>167740.86773203063</v>
      </c>
      <c r="CZ14" s="788">
        <v>304750.80631484097</v>
      </c>
      <c r="DA14" s="788">
        <v>169813.95853078624</v>
      </c>
      <c r="DB14" s="788">
        <v>163784.14278235519</v>
      </c>
      <c r="DC14" s="788">
        <v>169813.95853078624</v>
      </c>
      <c r="DD14" s="788">
        <v>167804.01994797587</v>
      </c>
      <c r="DE14" s="788">
        <v>169813.95853078624</v>
      </c>
      <c r="DF14" s="788">
        <v>167804.01994797587</v>
      </c>
      <c r="DG14" s="788">
        <v>169813.95853078624</v>
      </c>
      <c r="DH14" s="788">
        <v>169813.95853078624</v>
      </c>
      <c r="DI14" s="788">
        <v>167804.01994797587</v>
      </c>
      <c r="DJ14" s="788">
        <v>252313.95853078624</v>
      </c>
      <c r="DK14" s="788">
        <v>167804.01994797587</v>
      </c>
      <c r="DL14" s="788">
        <v>304813.95853078621</v>
      </c>
      <c r="DM14" s="788">
        <v>169872.39694872795</v>
      </c>
      <c r="DN14" s="788">
        <v>165852.51978310727</v>
      </c>
      <c r="DO14" s="788">
        <v>169872.39694872795</v>
      </c>
      <c r="DP14" s="788">
        <v>167862.45836591758</v>
      </c>
      <c r="DQ14" s="788">
        <v>169872.39694872795</v>
      </c>
      <c r="DR14" s="788">
        <v>171474.55942303219</v>
      </c>
      <c r="DS14" s="788">
        <v>173604.90137441302</v>
      </c>
      <c r="DT14" s="788">
        <v>173604.90137441302</v>
      </c>
      <c r="DU14" s="788">
        <v>171474.55942303219</v>
      </c>
      <c r="DV14" s="788">
        <v>256104.90137441302</v>
      </c>
      <c r="DW14" s="788">
        <v>171474.55942303219</v>
      </c>
      <c r="DX14" s="788">
        <v>308604.90137441305</v>
      </c>
      <c r="DY14" s="788">
        <v>177391.11028454945</v>
      </c>
      <c r="DZ14" s="788">
        <v>170638.87432469547</v>
      </c>
      <c r="EA14" s="788">
        <v>177391.11028454945</v>
      </c>
      <c r="EB14" s="788">
        <v>175140.36496459809</v>
      </c>
      <c r="EC14" s="788">
        <v>177391.11028454945</v>
      </c>
      <c r="ED14" s="788">
        <v>175140.36496459809</v>
      </c>
      <c r="EE14" s="788">
        <v>177391.11028454945</v>
      </c>
      <c r="EF14" s="788">
        <v>177391.11028454945</v>
      </c>
      <c r="EG14" s="788">
        <v>175140.36496459809</v>
      </c>
      <c r="EH14" s="788">
        <v>259891.11028454945</v>
      </c>
      <c r="EI14" s="788">
        <v>175140.36496459809</v>
      </c>
      <c r="EJ14" s="788">
        <v>312391.11028454942</v>
      </c>
      <c r="EK14" s="788">
        <v>177440.02799999304</v>
      </c>
      <c r="EL14" s="788">
        <v>170687.79204013906</v>
      </c>
      <c r="EM14" s="788">
        <v>177440.02799999304</v>
      </c>
      <c r="EN14" s="788">
        <v>175189.28268004168</v>
      </c>
      <c r="EO14" s="788">
        <v>177440.02799999304</v>
      </c>
      <c r="EP14" s="788">
        <v>175189.28268004168</v>
      </c>
      <c r="EQ14" s="788">
        <v>177440.02799999304</v>
      </c>
      <c r="ER14" s="788">
        <v>177440.02799999304</v>
      </c>
      <c r="ES14" s="788">
        <v>175189.28268004168</v>
      </c>
      <c r="ET14" s="788">
        <v>259940.02799999304</v>
      </c>
      <c r="EU14" s="788">
        <v>175189.28268004168</v>
      </c>
      <c r="EV14" s="788">
        <v>312440.02799999306</v>
      </c>
      <c r="EW14" s="788">
        <v>177484.13832769034</v>
      </c>
      <c r="EX14" s="788">
        <v>170731.90236783639</v>
      </c>
      <c r="EY14" s="788">
        <v>177484.13832769034</v>
      </c>
      <c r="EZ14" s="788">
        <v>175233.39300773901</v>
      </c>
      <c r="FA14" s="788">
        <v>177484.13832769034</v>
      </c>
      <c r="FB14" s="788">
        <v>175233.39300773901</v>
      </c>
      <c r="FC14" s="788">
        <v>177484.13832769034</v>
      </c>
      <c r="FD14" s="788">
        <v>177484.13832769034</v>
      </c>
      <c r="FE14" s="788">
        <v>175233.39300773901</v>
      </c>
      <c r="FF14" s="788">
        <v>259984.13832769034</v>
      </c>
      <c r="FG14" s="788">
        <v>175233.39300773901</v>
      </c>
      <c r="FH14" s="788">
        <v>312484.13832769031</v>
      </c>
      <c r="FI14" s="788">
        <v>177523.48830413859</v>
      </c>
      <c r="FJ14" s="788">
        <v>173021.99766423597</v>
      </c>
      <c r="FK14" s="788">
        <v>177523.48830413859</v>
      </c>
      <c r="FL14" s="788">
        <v>175272.74298418727</v>
      </c>
      <c r="FM14" s="788">
        <v>177523.48830413859</v>
      </c>
      <c r="FN14" s="788">
        <v>175272.74298418727</v>
      </c>
      <c r="FO14" s="788">
        <v>177523.48830413859</v>
      </c>
      <c r="FP14" s="788">
        <v>177523.48830413859</v>
      </c>
      <c r="FQ14" s="788">
        <v>175272.74298418727</v>
      </c>
      <c r="FR14" s="788">
        <v>260023.48830413859</v>
      </c>
      <c r="FS14" s="788">
        <v>175272.74298418727</v>
      </c>
      <c r="FT14" s="788">
        <v>312523.48830413859</v>
      </c>
      <c r="FU14" s="788">
        <v>177558.17288829363</v>
      </c>
      <c r="FV14" s="788">
        <v>170805.93692843965</v>
      </c>
      <c r="FW14" s="788">
        <v>177558.17288829363</v>
      </c>
      <c r="FX14" s="788">
        <v>175307.42756834225</v>
      </c>
      <c r="FY14" s="788">
        <v>177558.17288829363</v>
      </c>
      <c r="FZ14" s="788">
        <v>175307.42756834225</v>
      </c>
      <c r="GA14" s="788">
        <v>177558.17288829363</v>
      </c>
      <c r="GB14" s="788">
        <v>177558.17288829363</v>
      </c>
      <c r="GC14" s="788">
        <v>175307.42756834225</v>
      </c>
      <c r="GD14" s="788">
        <v>260058.17288829363</v>
      </c>
      <c r="GE14" s="788">
        <v>175307.42756834225</v>
      </c>
      <c r="GF14" s="788">
        <v>312558.17288829363</v>
      </c>
      <c r="GG14" s="788">
        <v>177588.27866274858</v>
      </c>
      <c r="GH14" s="788">
        <v>170836.04270289463</v>
      </c>
      <c r="GI14" s="788">
        <v>177588.27866274858</v>
      </c>
      <c r="GJ14" s="788">
        <v>175337.53334279725</v>
      </c>
      <c r="GK14" s="788">
        <v>177588.27866274858</v>
      </c>
      <c r="GL14" s="788">
        <v>175337.53334279725</v>
      </c>
      <c r="GM14" s="788">
        <v>177588.27866274858</v>
      </c>
      <c r="GN14" s="788">
        <v>177588.27866274858</v>
      </c>
      <c r="GO14" s="788">
        <v>175337.53334279725</v>
      </c>
      <c r="GP14" s="788">
        <v>260088.27866274858</v>
      </c>
      <c r="GQ14" s="788">
        <v>175337.53334279725</v>
      </c>
      <c r="GR14" s="788">
        <v>312588.27866274858</v>
      </c>
      <c r="GS14" s="788">
        <v>177613.9136342548</v>
      </c>
      <c r="GT14" s="788">
        <v>170861.67767440085</v>
      </c>
      <c r="GU14" s="788">
        <v>177613.9136342548</v>
      </c>
      <c r="GV14" s="788">
        <v>175363.16831430345</v>
      </c>
      <c r="GW14" s="788">
        <v>177613.9136342548</v>
      </c>
      <c r="GX14" s="788">
        <v>175363.16831430345</v>
      </c>
      <c r="GY14" s="788">
        <v>177613.9136342548</v>
      </c>
      <c r="GZ14" s="788">
        <v>177613.9136342548</v>
      </c>
      <c r="HA14" s="788">
        <v>175363.16831430345</v>
      </c>
      <c r="HB14" s="788">
        <v>260113.9136342548</v>
      </c>
      <c r="HC14" s="788">
        <v>175363.16831430345</v>
      </c>
      <c r="HD14" s="788">
        <v>312613.91363425483</v>
      </c>
      <c r="HE14" s="788">
        <v>177635.17856078822</v>
      </c>
      <c r="HF14" s="788">
        <v>173133.6879208856</v>
      </c>
      <c r="HG14" s="788">
        <v>177635.17856078822</v>
      </c>
      <c r="HH14" s="788">
        <v>175384.43324083689</v>
      </c>
      <c r="HI14" s="788">
        <v>177635.17856078822</v>
      </c>
      <c r="HJ14" s="788">
        <v>175384.43324083689</v>
      </c>
      <c r="HK14" s="788">
        <v>177635.17856078822</v>
      </c>
      <c r="HL14" s="788">
        <v>177635.17856078822</v>
      </c>
      <c r="HM14" s="788">
        <v>175384.43324083689</v>
      </c>
      <c r="HN14" s="788">
        <v>260135.17856078822</v>
      </c>
      <c r="HO14" s="788">
        <v>175384.43324083689</v>
      </c>
      <c r="HP14" s="788">
        <v>312635.17856078822</v>
      </c>
      <c r="HQ14" s="788">
        <v>177652.13078821529</v>
      </c>
      <c r="HR14" s="788">
        <v>170899.89482836131</v>
      </c>
      <c r="HS14" s="788">
        <v>177652.13078821529</v>
      </c>
      <c r="HT14" s="788">
        <v>175401.38546826394</v>
      </c>
      <c r="HU14" s="788">
        <v>177652.13078821529</v>
      </c>
      <c r="HV14" s="788">
        <v>175401.38546826394</v>
      </c>
      <c r="HW14" s="788">
        <v>177652.13078821529</v>
      </c>
      <c r="HX14" s="788">
        <v>177652.13078821529</v>
      </c>
      <c r="HY14" s="788">
        <v>175401.38546826394</v>
      </c>
      <c r="HZ14" s="788">
        <v>260152.13078821529</v>
      </c>
      <c r="IA14" s="788">
        <v>175401.38546826394</v>
      </c>
      <c r="IB14" s="788">
        <v>312652.13078821532</v>
      </c>
      <c r="IC14" s="788">
        <v>177664.84763680532</v>
      </c>
      <c r="ID14" s="788">
        <v>170912.61167695135</v>
      </c>
      <c r="IE14" s="788">
        <v>177664.84763680532</v>
      </c>
      <c r="IF14" s="788">
        <v>175414.102316854</v>
      </c>
      <c r="IG14" s="788">
        <v>177664.84763680532</v>
      </c>
      <c r="IH14" s="788">
        <v>175414.102316854</v>
      </c>
      <c r="II14" s="788">
        <v>177664.84763680532</v>
      </c>
      <c r="IJ14" s="788">
        <v>177664.84763680532</v>
      </c>
      <c r="IK14" s="788">
        <v>175414.102316854</v>
      </c>
      <c r="IL14" s="788">
        <v>260164.84763680532</v>
      </c>
      <c r="IM14" s="788">
        <v>175414.102316854</v>
      </c>
      <c r="IN14" s="788">
        <v>312664.84763680532</v>
      </c>
      <c r="IO14" s="788">
        <v>177673.47641777981</v>
      </c>
      <c r="IP14" s="788">
        <v>170921.24045792589</v>
      </c>
      <c r="IQ14" s="788">
        <v>177673.47641777981</v>
      </c>
      <c r="IR14" s="788">
        <v>175422.73109782848</v>
      </c>
      <c r="IS14" s="788">
        <v>177673.47641777981</v>
      </c>
      <c r="IT14" s="788">
        <v>175422.73109782848</v>
      </c>
      <c r="IU14" s="788">
        <v>177673.47641777981</v>
      </c>
      <c r="IV14" s="788">
        <v>177673.47641777981</v>
      </c>
      <c r="IW14" s="788">
        <v>175422.73109782848</v>
      </c>
      <c r="IX14" s="788">
        <v>260173.47641777981</v>
      </c>
      <c r="IY14" s="788">
        <v>175422.73109782848</v>
      </c>
      <c r="IZ14" s="788">
        <v>312673.47641777981</v>
      </c>
      <c r="JA14" s="788">
        <v>177678.18932982197</v>
      </c>
      <c r="JB14" s="788">
        <v>173176.69868991931</v>
      </c>
      <c r="JC14" s="788">
        <v>177678.18932982197</v>
      </c>
      <c r="JD14" s="788">
        <v>175427.44400987064</v>
      </c>
      <c r="JE14" s="788">
        <v>177678.18932982197</v>
      </c>
      <c r="JF14" s="788">
        <v>175427.44400987064</v>
      </c>
      <c r="JG14" s="788">
        <v>177678.18932982197</v>
      </c>
      <c r="JH14" s="788">
        <v>177678.18932982197</v>
      </c>
      <c r="JI14" s="788">
        <v>175427.44400987064</v>
      </c>
      <c r="JJ14" s="788">
        <v>260178.18932982197</v>
      </c>
      <c r="JK14" s="788">
        <v>175427.44400987064</v>
      </c>
      <c r="JL14" s="788">
        <v>312678.18932982197</v>
      </c>
      <c r="JM14" s="788">
        <v>177679.12571050046</v>
      </c>
      <c r="JN14" s="788">
        <v>170926.88975064651</v>
      </c>
      <c r="JO14" s="788">
        <v>177679.12571050046</v>
      </c>
      <c r="JP14" s="788">
        <v>175428.38039054914</v>
      </c>
      <c r="JQ14" s="788">
        <v>177679.12571050046</v>
      </c>
      <c r="JR14" s="788">
        <v>175428.38039054914</v>
      </c>
      <c r="JS14" s="788">
        <v>177679.12571050046</v>
      </c>
      <c r="JT14" s="788">
        <v>177679.12571050046</v>
      </c>
      <c r="JU14" s="788">
        <v>175428.38039054914</v>
      </c>
      <c r="JV14" s="788">
        <v>260179.12571050046</v>
      </c>
      <c r="JW14" s="788">
        <v>175428.38039054914</v>
      </c>
      <c r="JX14" s="788">
        <v>312679.12571050046</v>
      </c>
      <c r="JY14" s="788">
        <v>177676.37423649919</v>
      </c>
      <c r="JZ14" s="788">
        <v>170924.13827664527</v>
      </c>
      <c r="KA14" s="788">
        <v>177676.37423649919</v>
      </c>
      <c r="KB14" s="788">
        <v>175425.62891654787</v>
      </c>
      <c r="KC14" s="788">
        <v>177676.37423649919</v>
      </c>
      <c r="KD14" s="788">
        <v>175425.62891654787</v>
      </c>
      <c r="KE14" s="788">
        <v>177676.37423649919</v>
      </c>
      <c r="KF14" s="788">
        <v>177676.37423649919</v>
      </c>
      <c r="KG14" s="788">
        <v>175425.62891654787</v>
      </c>
      <c r="KH14" s="788">
        <v>260176.37423649919</v>
      </c>
      <c r="KI14" s="788">
        <v>175425.62891654787</v>
      </c>
      <c r="KJ14" s="788">
        <v>312676.37423649919</v>
      </c>
      <c r="KK14" s="788">
        <v>177669.96752730681</v>
      </c>
      <c r="KL14" s="788">
        <v>170917.73156745287</v>
      </c>
      <c r="KM14" s="788">
        <v>177669.96752730681</v>
      </c>
      <c r="KN14" s="788">
        <v>175419.22220735549</v>
      </c>
      <c r="KO14" s="788">
        <v>177669.96752730681</v>
      </c>
      <c r="KP14" s="788">
        <v>175419.22220735549</v>
      </c>
      <c r="KQ14" s="788">
        <v>177669.96752730681</v>
      </c>
      <c r="KR14" s="788">
        <v>177669.96752730681</v>
      </c>
      <c r="KS14" s="788">
        <v>175419.22220735549</v>
      </c>
      <c r="KT14" s="788">
        <v>260169.96752730681</v>
      </c>
      <c r="KU14" s="788">
        <v>175419.22220735549</v>
      </c>
      <c r="KV14" s="788">
        <v>312669.96752730681</v>
      </c>
      <c r="KW14" s="788">
        <v>177659.92096643522</v>
      </c>
      <c r="KX14" s="788">
        <v>173158.4303265326</v>
      </c>
      <c r="KY14" s="788">
        <v>177659.92096643522</v>
      </c>
      <c r="KZ14" s="788">
        <v>175409.1756464839</v>
      </c>
      <c r="LA14" s="788">
        <v>177659.92096643522</v>
      </c>
      <c r="LB14" s="788">
        <v>175409.1756464839</v>
      </c>
      <c r="LC14" s="788">
        <v>177659.92096643522</v>
      </c>
      <c r="LD14" s="788">
        <v>177659.92096643522</v>
      </c>
      <c r="LE14" s="788">
        <v>175409.1756464839</v>
      </c>
      <c r="LF14" s="788">
        <v>260159.92096643522</v>
      </c>
      <c r="LG14" s="788">
        <v>175409.1756464839</v>
      </c>
      <c r="LH14" s="788">
        <v>312659.92096643522</v>
      </c>
      <c r="LI14" s="788">
        <v>177646.21780115942</v>
      </c>
      <c r="LJ14" s="788">
        <v>170893.98184130545</v>
      </c>
      <c r="LK14" s="788">
        <v>177646.21780115942</v>
      </c>
      <c r="LL14" s="788">
        <v>175395.47248120807</v>
      </c>
      <c r="LM14" s="788">
        <v>177646.21780115942</v>
      </c>
      <c r="LN14" s="788">
        <v>175395.47248120807</v>
      </c>
      <c r="LO14" s="788">
        <v>177646.21780115942</v>
      </c>
      <c r="LP14" s="788">
        <v>177646.21780115942</v>
      </c>
      <c r="LQ14" s="788">
        <v>175395.47248120807</v>
      </c>
      <c r="LR14" s="788">
        <v>260146.21780115942</v>
      </c>
      <c r="LS14" s="788">
        <v>175395.47248120807</v>
      </c>
      <c r="LT14" s="788">
        <v>312646.21780115942</v>
      </c>
      <c r="LU14" s="788">
        <v>177628.85714551795</v>
      </c>
      <c r="LV14" s="788">
        <v>170876.62118566397</v>
      </c>
      <c r="LW14" s="788">
        <v>177628.85714551795</v>
      </c>
      <c r="LX14" s="788">
        <v>175378.11182556662</v>
      </c>
      <c r="LY14" s="788">
        <v>177628.85714551795</v>
      </c>
      <c r="LZ14" s="788">
        <v>175378.11182556662</v>
      </c>
      <c r="MA14" s="788">
        <v>177628.85714551795</v>
      </c>
      <c r="MB14" s="788">
        <v>177628.85714551795</v>
      </c>
      <c r="MC14" s="788">
        <v>175378.11182556662</v>
      </c>
      <c r="MD14" s="788">
        <v>260128.85714551795</v>
      </c>
      <c r="ME14" s="788">
        <v>175378.11182556662</v>
      </c>
      <c r="MF14" s="788">
        <v>312628.85714551795</v>
      </c>
      <c r="MG14" s="788">
        <v>177607.88289487205</v>
      </c>
      <c r="MH14" s="788">
        <v>170855.64693501813</v>
      </c>
      <c r="MI14" s="788">
        <v>177607.88289487205</v>
      </c>
      <c r="MJ14" s="788">
        <v>175357.13757492075</v>
      </c>
      <c r="MK14" s="788">
        <v>177607.88289487205</v>
      </c>
      <c r="ML14" s="788">
        <v>175357.13757492075</v>
      </c>
      <c r="MM14" s="788">
        <v>177607.88289487205</v>
      </c>
      <c r="MN14" s="788">
        <v>177607.88289487205</v>
      </c>
      <c r="MO14" s="788">
        <v>175357.13757492075</v>
      </c>
      <c r="MP14" s="788">
        <v>260107.88289487205</v>
      </c>
      <c r="MQ14" s="788">
        <v>175357.13757492075</v>
      </c>
      <c r="MR14" s="788">
        <v>312607.88289487205</v>
      </c>
      <c r="MS14" s="788">
        <v>177583.34554902272</v>
      </c>
      <c r="MT14" s="788">
        <v>173081.85490912007</v>
      </c>
      <c r="MU14" s="788">
        <v>177583.34554902272</v>
      </c>
      <c r="MV14" s="788">
        <v>175332.6002290714</v>
      </c>
      <c r="MW14" s="788">
        <v>177583.34554902272</v>
      </c>
      <c r="MX14" s="788">
        <v>175332.6002290714</v>
      </c>
      <c r="MY14" s="788">
        <v>177583.34554902272</v>
      </c>
      <c r="MZ14" s="788">
        <v>177583.34554902272</v>
      </c>
      <c r="NA14" s="788">
        <v>175332.6002290714</v>
      </c>
      <c r="NB14" s="788">
        <v>260083.34554902272</v>
      </c>
      <c r="NC14" s="788">
        <v>175332.6002290714</v>
      </c>
      <c r="ND14" s="788">
        <v>312583.34554902272</v>
      </c>
      <c r="NE14" s="788">
        <v>0</v>
      </c>
      <c r="NF14" s="788">
        <v>0</v>
      </c>
      <c r="NG14" s="788">
        <v>0</v>
      </c>
      <c r="NH14" s="788">
        <v>0</v>
      </c>
      <c r="NI14" s="788">
        <v>0</v>
      </c>
      <c r="NJ14" s="788">
        <v>0</v>
      </c>
      <c r="NK14" s="788">
        <v>0</v>
      </c>
      <c r="NL14" s="788">
        <v>0</v>
      </c>
      <c r="NM14" s="788">
        <v>0</v>
      </c>
      <c r="NN14" s="788">
        <v>0</v>
      </c>
      <c r="NO14" s="788">
        <v>0</v>
      </c>
      <c r="NP14" s="788">
        <v>0</v>
      </c>
      <c r="NQ14" s="788">
        <v>0</v>
      </c>
      <c r="NR14" s="788">
        <v>0</v>
      </c>
      <c r="NS14" s="788">
        <v>0</v>
      </c>
      <c r="NT14" s="788">
        <v>0</v>
      </c>
      <c r="NU14" s="788">
        <v>0</v>
      </c>
      <c r="NV14" s="788">
        <v>0</v>
      </c>
      <c r="NW14" s="788">
        <v>0</v>
      </c>
      <c r="NX14" s="788">
        <v>0</v>
      </c>
      <c r="NY14" s="788">
        <v>0</v>
      </c>
      <c r="NZ14" s="788">
        <v>0</v>
      </c>
      <c r="OA14" s="788">
        <v>0</v>
      </c>
      <c r="OB14" s="788">
        <v>0</v>
      </c>
      <c r="OC14" s="788">
        <v>0</v>
      </c>
      <c r="OD14" s="788">
        <v>0</v>
      </c>
      <c r="OE14" s="788">
        <v>0</v>
      </c>
      <c r="OF14" s="788">
        <v>0</v>
      </c>
      <c r="OG14" s="788">
        <v>0</v>
      </c>
      <c r="OH14" s="788">
        <v>0</v>
      </c>
      <c r="OI14" s="788">
        <v>0</v>
      </c>
      <c r="OJ14" s="788">
        <v>0</v>
      </c>
      <c r="OK14" s="788">
        <v>0</v>
      </c>
      <c r="OL14" s="788">
        <v>0</v>
      </c>
      <c r="OM14" s="788">
        <v>0</v>
      </c>
      <c r="ON14" s="788">
        <v>0</v>
      </c>
      <c r="OO14" s="788">
        <v>0</v>
      </c>
      <c r="OP14" s="788">
        <v>0</v>
      </c>
      <c r="OQ14" s="788">
        <v>0</v>
      </c>
      <c r="OR14" s="788">
        <v>0</v>
      </c>
      <c r="OS14" s="788">
        <v>0</v>
      </c>
      <c r="OT14" s="788">
        <v>0</v>
      </c>
      <c r="OU14" s="788">
        <v>0</v>
      </c>
      <c r="OV14" s="788">
        <v>0</v>
      </c>
      <c r="OW14" s="788">
        <v>0</v>
      </c>
      <c r="OX14" s="788">
        <v>0</v>
      </c>
      <c r="OY14" s="788">
        <v>0</v>
      </c>
      <c r="OZ14" s="788">
        <v>0</v>
      </c>
      <c r="PA14" s="788">
        <v>0</v>
      </c>
      <c r="PB14" s="788">
        <v>0</v>
      </c>
      <c r="PC14" s="788">
        <v>0</v>
      </c>
      <c r="PD14" s="788">
        <v>0</v>
      </c>
      <c r="PE14" s="788">
        <v>0</v>
      </c>
      <c r="PF14" s="788">
        <v>0</v>
      </c>
      <c r="PG14" s="788">
        <v>0</v>
      </c>
      <c r="PH14" s="788">
        <v>0</v>
      </c>
      <c r="PI14" s="788">
        <v>0</v>
      </c>
      <c r="PJ14" s="788">
        <v>0</v>
      </c>
      <c r="PK14" s="788">
        <v>0</v>
      </c>
      <c r="PL14" s="788">
        <v>0</v>
      </c>
    </row>
    <row r="15" spans="1:428" x14ac:dyDescent="0.3">
      <c r="B15" s="579"/>
      <c r="C15" s="434" t="s">
        <v>849</v>
      </c>
      <c r="I15" s="507">
        <v>0</v>
      </c>
      <c r="J15" s="507">
        <v>0</v>
      </c>
      <c r="K15" s="507">
        <v>0</v>
      </c>
      <c r="L15" s="507">
        <v>0</v>
      </c>
      <c r="M15" s="507">
        <v>0</v>
      </c>
      <c r="N15" s="507">
        <v>0</v>
      </c>
      <c r="O15" s="507">
        <v>0</v>
      </c>
      <c r="P15" s="507">
        <v>0</v>
      </c>
      <c r="Q15" s="507">
        <v>0</v>
      </c>
      <c r="R15" s="507">
        <v>0</v>
      </c>
      <c r="S15" s="507">
        <v>0</v>
      </c>
      <c r="T15" s="507">
        <v>0</v>
      </c>
      <c r="U15" s="507">
        <v>0</v>
      </c>
      <c r="V15" s="507">
        <v>0</v>
      </c>
      <c r="W15" s="507">
        <v>0</v>
      </c>
      <c r="X15" s="507">
        <v>0</v>
      </c>
      <c r="Y15" s="507">
        <v>0</v>
      </c>
      <c r="Z15" s="507">
        <v>0</v>
      </c>
      <c r="AA15" s="507">
        <v>0</v>
      </c>
      <c r="AB15" s="507">
        <v>0</v>
      </c>
      <c r="AC15" s="507">
        <v>0</v>
      </c>
      <c r="AD15" s="507">
        <v>0</v>
      </c>
      <c r="AE15" s="507">
        <v>0</v>
      </c>
      <c r="AF15" s="507">
        <v>0</v>
      </c>
      <c r="AG15" s="507">
        <v>0</v>
      </c>
      <c r="AH15" s="507">
        <v>0</v>
      </c>
      <c r="AI15" s="507">
        <v>0</v>
      </c>
      <c r="AJ15" s="507">
        <v>0</v>
      </c>
      <c r="AK15" s="507">
        <v>0</v>
      </c>
      <c r="AL15" s="507">
        <v>0</v>
      </c>
      <c r="AM15" s="507">
        <v>0</v>
      </c>
      <c r="AN15" s="507">
        <v>0</v>
      </c>
      <c r="AO15" s="507">
        <v>0</v>
      </c>
      <c r="AP15" s="507">
        <v>0</v>
      </c>
      <c r="AQ15" s="507">
        <v>0</v>
      </c>
      <c r="AR15" s="507">
        <v>0</v>
      </c>
      <c r="AS15" s="507">
        <v>0</v>
      </c>
      <c r="AT15" s="507">
        <v>0</v>
      </c>
      <c r="AU15" s="507">
        <v>0</v>
      </c>
      <c r="AV15" s="507">
        <v>0</v>
      </c>
      <c r="AW15" s="507">
        <v>0</v>
      </c>
      <c r="AX15" s="507">
        <v>0</v>
      </c>
      <c r="AY15" s="507">
        <v>0</v>
      </c>
      <c r="AZ15" s="507">
        <v>0</v>
      </c>
      <c r="BA15" s="507">
        <v>0</v>
      </c>
      <c r="BB15" s="507">
        <v>0</v>
      </c>
      <c r="BC15" s="507">
        <v>0</v>
      </c>
      <c r="BD15" s="507">
        <v>0</v>
      </c>
      <c r="BE15" s="507">
        <v>0</v>
      </c>
      <c r="BF15" s="507">
        <v>0</v>
      </c>
      <c r="BG15" s="507">
        <v>0</v>
      </c>
      <c r="BH15" s="507">
        <v>0</v>
      </c>
      <c r="BI15" s="507">
        <v>0</v>
      </c>
      <c r="BJ15" s="507">
        <v>0</v>
      </c>
      <c r="BK15" s="507">
        <v>0</v>
      </c>
      <c r="BL15" s="507">
        <v>0</v>
      </c>
      <c r="BM15" s="507">
        <v>0</v>
      </c>
      <c r="BN15" s="507">
        <v>0</v>
      </c>
      <c r="BO15" s="507">
        <v>0</v>
      </c>
      <c r="BP15" s="507">
        <v>0</v>
      </c>
      <c r="BQ15" s="507">
        <v>0</v>
      </c>
      <c r="BR15" s="507">
        <v>0</v>
      </c>
      <c r="BS15" s="507">
        <v>0</v>
      </c>
      <c r="BT15" s="507">
        <v>0</v>
      </c>
      <c r="BU15" s="507">
        <v>0</v>
      </c>
      <c r="BV15" s="507">
        <v>0</v>
      </c>
      <c r="BW15" s="507">
        <v>0</v>
      </c>
      <c r="BX15" s="507">
        <v>0</v>
      </c>
      <c r="BY15" s="507">
        <v>0</v>
      </c>
      <c r="BZ15" s="507">
        <v>0</v>
      </c>
      <c r="CA15" s="507">
        <v>0</v>
      </c>
      <c r="CB15" s="507">
        <v>0</v>
      </c>
      <c r="CC15" s="507">
        <v>0</v>
      </c>
      <c r="CD15" s="507">
        <v>0</v>
      </c>
      <c r="CE15" s="507">
        <v>0</v>
      </c>
      <c r="CF15" s="507">
        <v>0</v>
      </c>
      <c r="CG15" s="507">
        <v>0</v>
      </c>
      <c r="CH15" s="507">
        <v>0</v>
      </c>
      <c r="CI15" s="507">
        <v>0</v>
      </c>
      <c r="CJ15" s="507">
        <v>0</v>
      </c>
      <c r="CK15" s="507">
        <v>0</v>
      </c>
      <c r="CL15" s="507">
        <v>0</v>
      </c>
      <c r="CM15" s="507">
        <v>0</v>
      </c>
      <c r="CN15" s="507">
        <v>0</v>
      </c>
      <c r="CO15" s="507">
        <v>0</v>
      </c>
      <c r="CP15" s="507">
        <v>0</v>
      </c>
      <c r="CQ15" s="507">
        <v>0</v>
      </c>
      <c r="CR15" s="507">
        <v>0</v>
      </c>
      <c r="CS15" s="507">
        <v>0</v>
      </c>
      <c r="CT15" s="507">
        <v>0</v>
      </c>
      <c r="CU15" s="507">
        <v>0</v>
      </c>
      <c r="CV15" s="507">
        <v>0</v>
      </c>
      <c r="CW15" s="507">
        <v>0</v>
      </c>
      <c r="CX15" s="507">
        <v>0</v>
      </c>
      <c r="CY15" s="507">
        <v>0</v>
      </c>
      <c r="CZ15" s="507">
        <v>0</v>
      </c>
      <c r="DA15" s="507">
        <v>0</v>
      </c>
      <c r="DB15" s="507">
        <v>0</v>
      </c>
      <c r="DC15" s="507">
        <v>0</v>
      </c>
      <c r="DD15" s="507">
        <v>0</v>
      </c>
      <c r="DE15" s="507">
        <v>0</v>
      </c>
      <c r="DF15" s="507">
        <v>0</v>
      </c>
      <c r="DG15" s="507">
        <v>0</v>
      </c>
      <c r="DH15" s="507">
        <v>0</v>
      </c>
      <c r="DI15" s="507">
        <v>0</v>
      </c>
      <c r="DJ15" s="507">
        <v>0</v>
      </c>
      <c r="DK15" s="507">
        <v>0</v>
      </c>
      <c r="DL15" s="507">
        <v>0</v>
      </c>
      <c r="DM15" s="507">
        <v>0</v>
      </c>
      <c r="DN15" s="507">
        <v>0</v>
      </c>
      <c r="DO15" s="507">
        <v>0</v>
      </c>
      <c r="DP15" s="507">
        <v>0</v>
      </c>
      <c r="DQ15" s="507">
        <v>0</v>
      </c>
      <c r="DR15" s="507">
        <v>0</v>
      </c>
      <c r="DS15" s="507">
        <v>0</v>
      </c>
      <c r="DT15" s="507">
        <v>0</v>
      </c>
      <c r="DU15" s="507">
        <v>0</v>
      </c>
      <c r="DV15" s="507">
        <v>0</v>
      </c>
      <c r="DW15" s="507">
        <v>0</v>
      </c>
      <c r="DX15" s="507">
        <v>0</v>
      </c>
      <c r="DY15" s="507">
        <v>0</v>
      </c>
      <c r="DZ15" s="507">
        <v>0</v>
      </c>
      <c r="EA15" s="507">
        <v>0</v>
      </c>
      <c r="EB15" s="507">
        <v>0</v>
      </c>
      <c r="EC15" s="507">
        <v>0</v>
      </c>
      <c r="ED15" s="507">
        <v>0</v>
      </c>
      <c r="EE15" s="507">
        <v>0</v>
      </c>
      <c r="EF15" s="507">
        <v>0</v>
      </c>
      <c r="EG15" s="507">
        <v>0</v>
      </c>
      <c r="EH15" s="507">
        <v>0</v>
      </c>
      <c r="EI15" s="507">
        <v>0</v>
      </c>
      <c r="EJ15" s="507">
        <v>0</v>
      </c>
      <c r="EK15" s="507">
        <v>0</v>
      </c>
      <c r="EL15" s="507">
        <v>0</v>
      </c>
      <c r="EM15" s="507">
        <v>0</v>
      </c>
      <c r="EN15" s="507">
        <v>0</v>
      </c>
      <c r="EO15" s="507">
        <v>0</v>
      </c>
      <c r="EP15" s="507">
        <v>0</v>
      </c>
      <c r="EQ15" s="507">
        <v>0</v>
      </c>
      <c r="ER15" s="507">
        <v>0</v>
      </c>
      <c r="ES15" s="507">
        <v>0</v>
      </c>
      <c r="ET15" s="507">
        <v>0</v>
      </c>
      <c r="EU15" s="507">
        <v>0</v>
      </c>
      <c r="EV15" s="507">
        <v>0</v>
      </c>
      <c r="EW15" s="507">
        <v>0</v>
      </c>
      <c r="EX15" s="507">
        <v>0</v>
      </c>
      <c r="EY15" s="507">
        <v>0</v>
      </c>
      <c r="EZ15" s="507">
        <v>0</v>
      </c>
      <c r="FA15" s="507">
        <v>0</v>
      </c>
      <c r="FB15" s="507">
        <v>0</v>
      </c>
      <c r="FC15" s="507">
        <v>0</v>
      </c>
      <c r="FD15" s="507">
        <v>0</v>
      </c>
      <c r="FE15" s="507">
        <v>0</v>
      </c>
      <c r="FF15" s="507">
        <v>0</v>
      </c>
      <c r="FG15" s="507">
        <v>0</v>
      </c>
      <c r="FH15" s="507">
        <v>0</v>
      </c>
      <c r="FI15" s="507">
        <v>0</v>
      </c>
      <c r="FJ15" s="507">
        <v>0</v>
      </c>
      <c r="FK15" s="507">
        <v>0</v>
      </c>
      <c r="FL15" s="507">
        <v>0</v>
      </c>
      <c r="FM15" s="507">
        <v>0</v>
      </c>
      <c r="FN15" s="507">
        <v>0</v>
      </c>
      <c r="FO15" s="507">
        <v>0</v>
      </c>
      <c r="FP15" s="507">
        <v>0</v>
      </c>
      <c r="FQ15" s="507">
        <v>0</v>
      </c>
      <c r="FR15" s="507">
        <v>0</v>
      </c>
      <c r="FS15" s="507">
        <v>0</v>
      </c>
      <c r="FT15" s="507">
        <v>0</v>
      </c>
      <c r="FU15" s="507">
        <v>0</v>
      </c>
      <c r="FV15" s="507">
        <v>0</v>
      </c>
      <c r="FW15" s="507">
        <v>0</v>
      </c>
      <c r="FX15" s="507">
        <v>0</v>
      </c>
      <c r="FY15" s="507">
        <v>0</v>
      </c>
      <c r="FZ15" s="507">
        <v>0</v>
      </c>
      <c r="GA15" s="507">
        <v>0</v>
      </c>
      <c r="GB15" s="507">
        <v>0</v>
      </c>
      <c r="GC15" s="507">
        <v>0</v>
      </c>
      <c r="GD15" s="507">
        <v>0</v>
      </c>
      <c r="GE15" s="507">
        <v>0</v>
      </c>
      <c r="GF15" s="507">
        <v>0</v>
      </c>
      <c r="GG15" s="507">
        <v>0</v>
      </c>
      <c r="GH15" s="507">
        <v>0</v>
      </c>
      <c r="GI15" s="507">
        <v>0</v>
      </c>
      <c r="GJ15" s="507">
        <v>0</v>
      </c>
      <c r="GK15" s="507">
        <v>0</v>
      </c>
      <c r="GL15" s="507">
        <v>0</v>
      </c>
      <c r="GM15" s="507">
        <v>0</v>
      </c>
      <c r="GN15" s="507">
        <v>0</v>
      </c>
      <c r="GO15" s="507">
        <v>0</v>
      </c>
      <c r="GP15" s="507">
        <v>0</v>
      </c>
      <c r="GQ15" s="507">
        <v>0</v>
      </c>
      <c r="GR15" s="507">
        <v>0</v>
      </c>
      <c r="GS15" s="507">
        <v>0</v>
      </c>
      <c r="GT15" s="507">
        <v>0</v>
      </c>
      <c r="GU15" s="507">
        <v>0</v>
      </c>
      <c r="GV15" s="507">
        <v>0</v>
      </c>
      <c r="GW15" s="507">
        <v>0</v>
      </c>
      <c r="GX15" s="507">
        <v>0</v>
      </c>
      <c r="GY15" s="507">
        <v>0</v>
      </c>
      <c r="GZ15" s="507">
        <v>0</v>
      </c>
      <c r="HA15" s="507">
        <v>0</v>
      </c>
      <c r="HB15" s="507">
        <v>0</v>
      </c>
      <c r="HC15" s="507">
        <v>0</v>
      </c>
      <c r="HD15" s="507">
        <v>0</v>
      </c>
      <c r="HE15" s="507">
        <v>0</v>
      </c>
      <c r="HF15" s="507">
        <v>0</v>
      </c>
      <c r="HG15" s="507">
        <v>0</v>
      </c>
      <c r="HH15" s="507">
        <v>0</v>
      </c>
      <c r="HI15" s="507">
        <v>0</v>
      </c>
      <c r="HJ15" s="507">
        <v>0</v>
      </c>
      <c r="HK15" s="507">
        <v>0</v>
      </c>
      <c r="HL15" s="507">
        <v>0</v>
      </c>
      <c r="HM15" s="507">
        <v>0</v>
      </c>
      <c r="HN15" s="507">
        <v>0</v>
      </c>
      <c r="HO15" s="507">
        <v>0</v>
      </c>
      <c r="HP15" s="507">
        <v>0</v>
      </c>
      <c r="HQ15" s="507">
        <v>0</v>
      </c>
      <c r="HR15" s="507">
        <v>0</v>
      </c>
      <c r="HS15" s="507">
        <v>0</v>
      </c>
      <c r="HT15" s="507">
        <v>0</v>
      </c>
      <c r="HU15" s="507">
        <v>0</v>
      </c>
      <c r="HV15" s="507">
        <v>0</v>
      </c>
      <c r="HW15" s="507">
        <v>0</v>
      </c>
      <c r="HX15" s="507">
        <v>0</v>
      </c>
      <c r="HY15" s="507">
        <v>0</v>
      </c>
      <c r="HZ15" s="507">
        <v>0</v>
      </c>
      <c r="IA15" s="507">
        <v>0</v>
      </c>
      <c r="IB15" s="507">
        <v>0</v>
      </c>
      <c r="IC15" s="507">
        <v>0</v>
      </c>
      <c r="ID15" s="507">
        <v>0</v>
      </c>
      <c r="IE15" s="507">
        <v>0</v>
      </c>
      <c r="IF15" s="507">
        <v>0</v>
      </c>
      <c r="IG15" s="507">
        <v>0</v>
      </c>
      <c r="IH15" s="507">
        <v>0</v>
      </c>
      <c r="II15" s="507">
        <v>0</v>
      </c>
      <c r="IJ15" s="507">
        <v>0</v>
      </c>
      <c r="IK15" s="507">
        <v>0</v>
      </c>
      <c r="IL15" s="507">
        <v>0</v>
      </c>
      <c r="IM15" s="507">
        <v>0</v>
      </c>
      <c r="IN15" s="507">
        <v>0</v>
      </c>
      <c r="IO15" s="507">
        <v>0</v>
      </c>
      <c r="IP15" s="507">
        <v>0</v>
      </c>
      <c r="IQ15" s="507">
        <v>0</v>
      </c>
      <c r="IR15" s="507">
        <v>0</v>
      </c>
      <c r="IS15" s="507">
        <v>0</v>
      </c>
      <c r="IT15" s="507">
        <v>0</v>
      </c>
      <c r="IU15" s="507">
        <v>0</v>
      </c>
      <c r="IV15" s="507">
        <v>0</v>
      </c>
      <c r="IW15" s="507">
        <v>0</v>
      </c>
      <c r="IX15" s="507">
        <v>0</v>
      </c>
      <c r="IY15" s="507">
        <v>0</v>
      </c>
      <c r="IZ15" s="507">
        <v>0</v>
      </c>
      <c r="JA15" s="507">
        <v>0</v>
      </c>
      <c r="JB15" s="507">
        <v>0</v>
      </c>
      <c r="JC15" s="507">
        <v>0</v>
      </c>
      <c r="JD15" s="507">
        <v>0</v>
      </c>
      <c r="JE15" s="507">
        <v>0</v>
      </c>
      <c r="JF15" s="507">
        <v>0</v>
      </c>
      <c r="JG15" s="507">
        <v>0</v>
      </c>
      <c r="JH15" s="507">
        <v>0</v>
      </c>
      <c r="JI15" s="507">
        <v>0</v>
      </c>
      <c r="JJ15" s="507">
        <v>0</v>
      </c>
      <c r="JK15" s="507">
        <v>0</v>
      </c>
      <c r="JL15" s="507">
        <v>0</v>
      </c>
      <c r="JM15" s="507">
        <v>0</v>
      </c>
      <c r="JN15" s="507">
        <v>0</v>
      </c>
      <c r="JO15" s="507">
        <v>0</v>
      </c>
      <c r="JP15" s="507">
        <v>0</v>
      </c>
      <c r="JQ15" s="507">
        <v>0</v>
      </c>
      <c r="JR15" s="507">
        <v>0</v>
      </c>
      <c r="JS15" s="507">
        <v>0</v>
      </c>
      <c r="JT15" s="507">
        <v>0</v>
      </c>
      <c r="JU15" s="507">
        <v>0</v>
      </c>
      <c r="JV15" s="507">
        <v>0</v>
      </c>
      <c r="JW15" s="507">
        <v>0</v>
      </c>
      <c r="JX15" s="507">
        <v>0</v>
      </c>
      <c r="JY15" s="507">
        <v>0</v>
      </c>
      <c r="JZ15" s="507">
        <v>0</v>
      </c>
      <c r="KA15" s="507">
        <v>0</v>
      </c>
      <c r="KB15" s="507">
        <v>0</v>
      </c>
      <c r="KC15" s="507">
        <v>0</v>
      </c>
      <c r="KD15" s="507">
        <v>0</v>
      </c>
      <c r="KE15" s="507">
        <v>0</v>
      </c>
      <c r="KF15" s="507">
        <v>0</v>
      </c>
      <c r="KG15" s="507">
        <v>0</v>
      </c>
      <c r="KH15" s="507">
        <v>0</v>
      </c>
      <c r="KI15" s="507">
        <v>0</v>
      </c>
      <c r="KJ15" s="507">
        <v>0</v>
      </c>
      <c r="KK15" s="507">
        <v>0</v>
      </c>
      <c r="KL15" s="507">
        <v>0</v>
      </c>
      <c r="KM15" s="507">
        <v>0</v>
      </c>
      <c r="KN15" s="507">
        <v>0</v>
      </c>
      <c r="KO15" s="507">
        <v>0</v>
      </c>
      <c r="KP15" s="507">
        <v>0</v>
      </c>
      <c r="KQ15" s="507">
        <v>0</v>
      </c>
      <c r="KR15" s="507">
        <v>0</v>
      </c>
      <c r="KS15" s="507">
        <v>0</v>
      </c>
      <c r="KT15" s="507">
        <v>0</v>
      </c>
      <c r="KU15" s="507">
        <v>0</v>
      </c>
      <c r="KV15" s="507">
        <v>0</v>
      </c>
      <c r="KW15" s="507">
        <v>0</v>
      </c>
      <c r="KX15" s="507">
        <v>0</v>
      </c>
      <c r="KY15" s="507">
        <v>0</v>
      </c>
      <c r="KZ15" s="507">
        <v>0</v>
      </c>
      <c r="LA15" s="507">
        <v>0</v>
      </c>
      <c r="LB15" s="507">
        <v>0</v>
      </c>
      <c r="LC15" s="507">
        <v>0</v>
      </c>
      <c r="LD15" s="507">
        <v>0</v>
      </c>
      <c r="LE15" s="507">
        <v>0</v>
      </c>
      <c r="LF15" s="507">
        <v>0</v>
      </c>
      <c r="LG15" s="507">
        <v>0</v>
      </c>
      <c r="LH15" s="507">
        <v>0</v>
      </c>
      <c r="LI15" s="507">
        <v>0</v>
      </c>
      <c r="LJ15" s="507">
        <v>0</v>
      </c>
      <c r="LK15" s="507">
        <v>0</v>
      </c>
      <c r="LL15" s="507">
        <v>0</v>
      </c>
      <c r="LM15" s="507">
        <v>0</v>
      </c>
      <c r="LN15" s="507">
        <v>0</v>
      </c>
      <c r="LO15" s="507">
        <v>0</v>
      </c>
      <c r="LP15" s="507">
        <v>0</v>
      </c>
      <c r="LQ15" s="507">
        <v>0</v>
      </c>
      <c r="LR15" s="507">
        <v>0</v>
      </c>
      <c r="LS15" s="507">
        <v>0</v>
      </c>
      <c r="LT15" s="507">
        <v>0</v>
      </c>
      <c r="LU15" s="507">
        <v>0</v>
      </c>
      <c r="LV15" s="507">
        <v>0</v>
      </c>
      <c r="LW15" s="507">
        <v>0</v>
      </c>
      <c r="LX15" s="507">
        <v>0</v>
      </c>
      <c r="LY15" s="507">
        <v>0</v>
      </c>
      <c r="LZ15" s="507">
        <v>0</v>
      </c>
      <c r="MA15" s="507">
        <v>0</v>
      </c>
      <c r="MB15" s="507">
        <v>0</v>
      </c>
      <c r="MC15" s="507">
        <v>0</v>
      </c>
      <c r="MD15" s="507">
        <v>0</v>
      </c>
      <c r="ME15" s="507">
        <v>0</v>
      </c>
      <c r="MF15" s="507">
        <v>0</v>
      </c>
      <c r="MG15" s="507">
        <v>0</v>
      </c>
      <c r="MH15" s="507">
        <v>0</v>
      </c>
      <c r="MI15" s="507">
        <v>0</v>
      </c>
      <c r="MJ15" s="507">
        <v>0</v>
      </c>
      <c r="MK15" s="507">
        <v>0</v>
      </c>
      <c r="ML15" s="507">
        <v>0</v>
      </c>
      <c r="MM15" s="507">
        <v>0</v>
      </c>
      <c r="MN15" s="507">
        <v>0</v>
      </c>
      <c r="MO15" s="507">
        <v>0</v>
      </c>
      <c r="MP15" s="507">
        <v>0</v>
      </c>
      <c r="MQ15" s="507">
        <v>0</v>
      </c>
      <c r="MR15" s="507">
        <v>0</v>
      </c>
      <c r="MS15" s="507">
        <v>0</v>
      </c>
      <c r="MT15" s="507">
        <v>0</v>
      </c>
      <c r="MU15" s="507">
        <v>0</v>
      </c>
      <c r="MV15" s="507">
        <v>0</v>
      </c>
      <c r="MW15" s="507">
        <v>0</v>
      </c>
      <c r="MX15" s="507">
        <v>0</v>
      </c>
      <c r="MY15" s="507">
        <v>0</v>
      </c>
      <c r="MZ15" s="507">
        <v>0</v>
      </c>
      <c r="NA15" s="507">
        <v>0</v>
      </c>
      <c r="NB15" s="507">
        <v>0</v>
      </c>
      <c r="NC15" s="507">
        <v>0</v>
      </c>
      <c r="ND15" s="507">
        <v>0</v>
      </c>
      <c r="NE15" s="507">
        <v>0</v>
      </c>
      <c r="NF15" s="507">
        <v>0</v>
      </c>
      <c r="NG15" s="507">
        <v>0</v>
      </c>
      <c r="NH15" s="507">
        <v>0</v>
      </c>
      <c r="NI15" s="507">
        <v>0</v>
      </c>
      <c r="NJ15" s="507">
        <v>0</v>
      </c>
      <c r="NK15" s="507">
        <v>0</v>
      </c>
      <c r="NL15" s="507">
        <v>0</v>
      </c>
      <c r="NM15" s="507">
        <v>0</v>
      </c>
      <c r="NN15" s="507">
        <v>0</v>
      </c>
      <c r="NO15" s="507">
        <v>0</v>
      </c>
      <c r="NP15" s="507">
        <v>0</v>
      </c>
      <c r="NQ15" s="507">
        <v>0</v>
      </c>
      <c r="NR15" s="507">
        <v>0</v>
      </c>
      <c r="NS15" s="507">
        <v>0</v>
      </c>
      <c r="NT15" s="507">
        <v>0</v>
      </c>
      <c r="NU15" s="507">
        <v>0</v>
      </c>
      <c r="NV15" s="507">
        <v>0</v>
      </c>
      <c r="NW15" s="507">
        <v>0</v>
      </c>
      <c r="NX15" s="507">
        <v>0</v>
      </c>
      <c r="NY15" s="507">
        <v>0</v>
      </c>
      <c r="NZ15" s="507">
        <v>0</v>
      </c>
      <c r="OA15" s="507">
        <v>0</v>
      </c>
      <c r="OB15" s="507">
        <v>0</v>
      </c>
      <c r="OC15" s="507">
        <v>0</v>
      </c>
      <c r="OD15" s="507">
        <v>0</v>
      </c>
      <c r="OE15" s="507">
        <v>0</v>
      </c>
      <c r="OF15" s="507">
        <v>0</v>
      </c>
      <c r="OG15" s="507">
        <v>0</v>
      </c>
      <c r="OH15" s="507">
        <v>0</v>
      </c>
      <c r="OI15" s="507">
        <v>0</v>
      </c>
      <c r="OJ15" s="507">
        <v>0</v>
      </c>
      <c r="OK15" s="507">
        <v>0</v>
      </c>
      <c r="OL15" s="507">
        <v>0</v>
      </c>
      <c r="OM15" s="507">
        <v>0</v>
      </c>
      <c r="ON15" s="507">
        <v>0</v>
      </c>
      <c r="OO15" s="507">
        <v>0</v>
      </c>
      <c r="OP15" s="507">
        <v>0</v>
      </c>
      <c r="OQ15" s="507">
        <v>0</v>
      </c>
      <c r="OR15" s="507">
        <v>0</v>
      </c>
      <c r="OS15" s="507">
        <v>0</v>
      </c>
      <c r="OT15" s="507">
        <v>0</v>
      </c>
      <c r="OU15" s="507">
        <v>0</v>
      </c>
      <c r="OV15" s="507">
        <v>0</v>
      </c>
      <c r="OW15" s="507">
        <v>0</v>
      </c>
      <c r="OX15" s="507">
        <v>0</v>
      </c>
      <c r="OY15" s="507">
        <v>0</v>
      </c>
      <c r="OZ15" s="507">
        <v>0</v>
      </c>
      <c r="PA15" s="507">
        <v>0</v>
      </c>
      <c r="PB15" s="507">
        <v>0</v>
      </c>
      <c r="PC15" s="507">
        <v>0</v>
      </c>
      <c r="PD15" s="507">
        <v>0</v>
      </c>
      <c r="PE15" s="507">
        <v>0</v>
      </c>
      <c r="PF15" s="507">
        <v>0</v>
      </c>
      <c r="PG15" s="507">
        <v>0</v>
      </c>
      <c r="PH15" s="507">
        <v>0</v>
      </c>
      <c r="PI15" s="507">
        <v>0</v>
      </c>
      <c r="PJ15" s="507">
        <v>0</v>
      </c>
      <c r="PK15" s="507">
        <v>0</v>
      </c>
      <c r="PL15" s="507">
        <v>0</v>
      </c>
    </row>
    <row r="16" spans="1:428" x14ac:dyDescent="0.3">
      <c r="C16" s="434" t="s">
        <v>452</v>
      </c>
      <c r="I16" s="507">
        <v>0</v>
      </c>
      <c r="J16" s="507">
        <v>0</v>
      </c>
      <c r="K16" s="507">
        <v>0</v>
      </c>
      <c r="L16" s="507">
        <v>0</v>
      </c>
      <c r="M16" s="507">
        <v>0</v>
      </c>
      <c r="N16" s="507">
        <v>0</v>
      </c>
      <c r="O16" s="507">
        <v>0</v>
      </c>
      <c r="P16" s="507">
        <v>0</v>
      </c>
      <c r="Q16" s="507">
        <v>0</v>
      </c>
      <c r="R16" s="507">
        <v>0</v>
      </c>
      <c r="S16" s="507">
        <v>0</v>
      </c>
      <c r="T16" s="507">
        <v>0</v>
      </c>
      <c r="U16" s="507">
        <v>0</v>
      </c>
      <c r="V16" s="507">
        <v>0</v>
      </c>
      <c r="W16" s="507">
        <v>0</v>
      </c>
      <c r="X16" s="507">
        <v>0</v>
      </c>
      <c r="Y16" s="507">
        <v>0</v>
      </c>
      <c r="Z16" s="507">
        <v>0</v>
      </c>
      <c r="AA16" s="507">
        <v>0</v>
      </c>
      <c r="AB16" s="507">
        <v>0</v>
      </c>
      <c r="AC16" s="507">
        <v>0</v>
      </c>
      <c r="AD16" s="507">
        <v>0</v>
      </c>
      <c r="AE16" s="507">
        <v>0</v>
      </c>
      <c r="AF16" s="507">
        <v>0</v>
      </c>
      <c r="AG16" s="507">
        <v>0</v>
      </c>
      <c r="AH16" s="507">
        <v>0</v>
      </c>
      <c r="AI16" s="507">
        <v>0</v>
      </c>
      <c r="AJ16" s="507">
        <v>0</v>
      </c>
      <c r="AK16" s="507">
        <v>0</v>
      </c>
      <c r="AL16" s="507">
        <v>0</v>
      </c>
      <c r="AM16" s="507">
        <v>0</v>
      </c>
      <c r="AN16" s="507">
        <v>0</v>
      </c>
      <c r="AO16" s="507">
        <v>0</v>
      </c>
      <c r="AP16" s="507">
        <v>0</v>
      </c>
      <c r="AQ16" s="507">
        <v>0</v>
      </c>
      <c r="AR16" s="507">
        <v>0</v>
      </c>
      <c r="AS16" s="507">
        <v>0</v>
      </c>
      <c r="AT16" s="507">
        <v>0</v>
      </c>
      <c r="AU16" s="507">
        <v>0</v>
      </c>
      <c r="AV16" s="507">
        <v>0</v>
      </c>
      <c r="AW16" s="507">
        <v>0</v>
      </c>
      <c r="AX16" s="507">
        <v>0</v>
      </c>
      <c r="AY16" s="507">
        <v>0</v>
      </c>
      <c r="AZ16" s="507">
        <v>0</v>
      </c>
      <c r="BA16" s="507">
        <v>0</v>
      </c>
      <c r="BB16" s="507">
        <v>0</v>
      </c>
      <c r="BC16" s="507">
        <v>0</v>
      </c>
      <c r="BD16" s="507">
        <v>0</v>
      </c>
      <c r="BE16" s="507">
        <v>0</v>
      </c>
      <c r="BF16" s="507">
        <v>0</v>
      </c>
      <c r="BG16" s="507">
        <v>0</v>
      </c>
      <c r="BH16" s="507">
        <v>0</v>
      </c>
      <c r="BI16" s="507">
        <v>0</v>
      </c>
      <c r="BJ16" s="507">
        <v>0</v>
      </c>
      <c r="BK16" s="507">
        <v>0</v>
      </c>
      <c r="BL16" s="507">
        <v>0</v>
      </c>
      <c r="BM16" s="507">
        <v>0</v>
      </c>
      <c r="BN16" s="507">
        <v>0</v>
      </c>
      <c r="BO16" s="507">
        <v>0</v>
      </c>
      <c r="BP16" s="507">
        <v>0</v>
      </c>
      <c r="BQ16" s="507">
        <v>0</v>
      </c>
      <c r="BR16" s="507">
        <v>0</v>
      </c>
      <c r="BS16" s="507">
        <v>0</v>
      </c>
      <c r="BT16" s="507">
        <v>0</v>
      </c>
      <c r="BU16" s="507">
        <v>0</v>
      </c>
      <c r="BV16" s="507">
        <v>0</v>
      </c>
      <c r="BW16" s="507">
        <v>0</v>
      </c>
      <c r="BX16" s="507">
        <v>0</v>
      </c>
      <c r="BY16" s="507">
        <v>0</v>
      </c>
      <c r="BZ16" s="507">
        <v>0</v>
      </c>
      <c r="CA16" s="507">
        <v>0</v>
      </c>
      <c r="CB16" s="507">
        <v>0</v>
      </c>
      <c r="CC16" s="507">
        <v>0</v>
      </c>
      <c r="CD16" s="507">
        <v>0</v>
      </c>
      <c r="CE16" s="507">
        <v>0</v>
      </c>
      <c r="CF16" s="507">
        <v>0</v>
      </c>
      <c r="CG16" s="507">
        <v>0</v>
      </c>
      <c r="CH16" s="507">
        <v>0</v>
      </c>
      <c r="CI16" s="507">
        <v>0</v>
      </c>
      <c r="CJ16" s="507">
        <v>0</v>
      </c>
      <c r="CK16" s="507">
        <v>0</v>
      </c>
      <c r="CL16" s="507">
        <v>0</v>
      </c>
      <c r="CM16" s="507">
        <v>0</v>
      </c>
      <c r="CN16" s="507">
        <v>0</v>
      </c>
      <c r="CO16" s="507">
        <v>0</v>
      </c>
      <c r="CP16" s="507">
        <v>0</v>
      </c>
      <c r="CQ16" s="507">
        <v>0</v>
      </c>
      <c r="CR16" s="507">
        <v>0</v>
      </c>
      <c r="CS16" s="507">
        <v>0</v>
      </c>
      <c r="CT16" s="507">
        <v>0</v>
      </c>
      <c r="CU16" s="507">
        <v>0</v>
      </c>
      <c r="CV16" s="507">
        <v>0</v>
      </c>
      <c r="CW16" s="507">
        <v>0</v>
      </c>
      <c r="CX16" s="507">
        <v>0</v>
      </c>
      <c r="CY16" s="507">
        <v>0</v>
      </c>
      <c r="CZ16" s="507">
        <v>0</v>
      </c>
      <c r="DA16" s="507">
        <v>0</v>
      </c>
      <c r="DB16" s="507">
        <v>0</v>
      </c>
      <c r="DC16" s="507">
        <v>0</v>
      </c>
      <c r="DD16" s="507">
        <v>0</v>
      </c>
      <c r="DE16" s="507">
        <v>0</v>
      </c>
      <c r="DF16" s="507">
        <v>0</v>
      </c>
      <c r="DG16" s="507">
        <v>0</v>
      </c>
      <c r="DH16" s="507">
        <v>0</v>
      </c>
      <c r="DI16" s="507">
        <v>0</v>
      </c>
      <c r="DJ16" s="507">
        <v>0</v>
      </c>
      <c r="DK16" s="507">
        <v>0</v>
      </c>
      <c r="DL16" s="507">
        <v>0</v>
      </c>
      <c r="DM16" s="507">
        <v>0</v>
      </c>
      <c r="DN16" s="507">
        <v>0</v>
      </c>
      <c r="DO16" s="507">
        <v>0</v>
      </c>
      <c r="DP16" s="507">
        <v>0</v>
      </c>
      <c r="DQ16" s="507">
        <v>0</v>
      </c>
      <c r="DR16" s="507">
        <v>0</v>
      </c>
      <c r="DS16" s="507">
        <v>0</v>
      </c>
      <c r="DT16" s="507">
        <v>0</v>
      </c>
      <c r="DU16" s="507">
        <v>0</v>
      </c>
      <c r="DV16" s="507">
        <v>0</v>
      </c>
      <c r="DW16" s="507">
        <v>0</v>
      </c>
      <c r="DX16" s="507">
        <v>0</v>
      </c>
      <c r="DY16" s="507">
        <v>0</v>
      </c>
      <c r="DZ16" s="507">
        <v>0</v>
      </c>
      <c r="EA16" s="507">
        <v>0</v>
      </c>
      <c r="EB16" s="507">
        <v>0</v>
      </c>
      <c r="EC16" s="507">
        <v>0</v>
      </c>
      <c r="ED16" s="507">
        <v>0</v>
      </c>
      <c r="EE16" s="507">
        <v>0</v>
      </c>
      <c r="EF16" s="507">
        <v>0</v>
      </c>
      <c r="EG16" s="507">
        <v>0</v>
      </c>
      <c r="EH16" s="507">
        <v>0</v>
      </c>
      <c r="EI16" s="507">
        <v>0</v>
      </c>
      <c r="EJ16" s="507">
        <v>0</v>
      </c>
      <c r="EK16" s="507">
        <v>0</v>
      </c>
      <c r="EL16" s="507">
        <v>0</v>
      </c>
      <c r="EM16" s="507">
        <v>0</v>
      </c>
      <c r="EN16" s="507">
        <v>0</v>
      </c>
      <c r="EO16" s="507">
        <v>0</v>
      </c>
      <c r="EP16" s="507">
        <v>0</v>
      </c>
      <c r="EQ16" s="507">
        <v>0</v>
      </c>
      <c r="ER16" s="507">
        <v>0</v>
      </c>
      <c r="ES16" s="507">
        <v>0</v>
      </c>
      <c r="ET16" s="507">
        <v>0</v>
      </c>
      <c r="EU16" s="507">
        <v>0</v>
      </c>
      <c r="EV16" s="507">
        <v>0</v>
      </c>
      <c r="EW16" s="507">
        <v>0</v>
      </c>
      <c r="EX16" s="507">
        <v>0</v>
      </c>
      <c r="EY16" s="507">
        <v>0</v>
      </c>
      <c r="EZ16" s="507">
        <v>0</v>
      </c>
      <c r="FA16" s="507">
        <v>0</v>
      </c>
      <c r="FB16" s="507">
        <v>0</v>
      </c>
      <c r="FC16" s="507">
        <v>0</v>
      </c>
      <c r="FD16" s="507">
        <v>0</v>
      </c>
      <c r="FE16" s="507">
        <v>0</v>
      </c>
      <c r="FF16" s="507">
        <v>0</v>
      </c>
      <c r="FG16" s="507">
        <v>0</v>
      </c>
      <c r="FH16" s="507">
        <v>0</v>
      </c>
      <c r="FI16" s="507">
        <v>0</v>
      </c>
      <c r="FJ16" s="507">
        <v>0</v>
      </c>
      <c r="FK16" s="507">
        <v>0</v>
      </c>
      <c r="FL16" s="507">
        <v>0</v>
      </c>
      <c r="FM16" s="507">
        <v>0</v>
      </c>
      <c r="FN16" s="507">
        <v>0</v>
      </c>
      <c r="FO16" s="507">
        <v>0</v>
      </c>
      <c r="FP16" s="507">
        <v>0</v>
      </c>
      <c r="FQ16" s="507">
        <v>0</v>
      </c>
      <c r="FR16" s="507">
        <v>0</v>
      </c>
      <c r="FS16" s="507">
        <v>0</v>
      </c>
      <c r="FT16" s="507">
        <v>0</v>
      </c>
      <c r="FU16" s="507">
        <v>0</v>
      </c>
      <c r="FV16" s="507">
        <v>0</v>
      </c>
      <c r="FW16" s="507">
        <v>0</v>
      </c>
      <c r="FX16" s="507">
        <v>0</v>
      </c>
      <c r="FY16" s="507">
        <v>0</v>
      </c>
      <c r="FZ16" s="507">
        <v>0</v>
      </c>
      <c r="GA16" s="507">
        <v>0</v>
      </c>
      <c r="GB16" s="507">
        <v>0</v>
      </c>
      <c r="GC16" s="507">
        <v>0</v>
      </c>
      <c r="GD16" s="507">
        <v>0</v>
      </c>
      <c r="GE16" s="507">
        <v>0</v>
      </c>
      <c r="GF16" s="507">
        <v>0</v>
      </c>
      <c r="GG16" s="507">
        <v>0</v>
      </c>
      <c r="GH16" s="507">
        <v>0</v>
      </c>
      <c r="GI16" s="507">
        <v>0</v>
      </c>
      <c r="GJ16" s="507">
        <v>0</v>
      </c>
      <c r="GK16" s="507">
        <v>0</v>
      </c>
      <c r="GL16" s="507">
        <v>0</v>
      </c>
      <c r="GM16" s="507">
        <v>0</v>
      </c>
      <c r="GN16" s="507">
        <v>0</v>
      </c>
      <c r="GO16" s="507">
        <v>0</v>
      </c>
      <c r="GP16" s="507">
        <v>0</v>
      </c>
      <c r="GQ16" s="507">
        <v>0</v>
      </c>
      <c r="GR16" s="507">
        <v>0</v>
      </c>
      <c r="GS16" s="507">
        <v>0</v>
      </c>
      <c r="GT16" s="507">
        <v>0</v>
      </c>
      <c r="GU16" s="507">
        <v>0</v>
      </c>
      <c r="GV16" s="507">
        <v>0</v>
      </c>
      <c r="GW16" s="507">
        <v>0</v>
      </c>
      <c r="GX16" s="507">
        <v>0</v>
      </c>
      <c r="GY16" s="507">
        <v>0</v>
      </c>
      <c r="GZ16" s="507">
        <v>0</v>
      </c>
      <c r="HA16" s="507">
        <v>0</v>
      </c>
      <c r="HB16" s="507">
        <v>0</v>
      </c>
      <c r="HC16" s="507">
        <v>0</v>
      </c>
      <c r="HD16" s="507">
        <v>0</v>
      </c>
      <c r="HE16" s="507">
        <v>0</v>
      </c>
      <c r="HF16" s="507">
        <v>0</v>
      </c>
      <c r="HG16" s="507">
        <v>0</v>
      </c>
      <c r="HH16" s="507">
        <v>0</v>
      </c>
      <c r="HI16" s="507">
        <v>0</v>
      </c>
      <c r="HJ16" s="507">
        <v>0</v>
      </c>
      <c r="HK16" s="507">
        <v>0</v>
      </c>
      <c r="HL16" s="507">
        <v>0</v>
      </c>
      <c r="HM16" s="507">
        <v>0</v>
      </c>
      <c r="HN16" s="507">
        <v>0</v>
      </c>
      <c r="HO16" s="507">
        <v>0</v>
      </c>
      <c r="HP16" s="507">
        <v>0</v>
      </c>
      <c r="HQ16" s="507">
        <v>0</v>
      </c>
      <c r="HR16" s="507">
        <v>0</v>
      </c>
      <c r="HS16" s="507">
        <v>0</v>
      </c>
      <c r="HT16" s="507">
        <v>0</v>
      </c>
      <c r="HU16" s="507">
        <v>0</v>
      </c>
      <c r="HV16" s="507">
        <v>0</v>
      </c>
      <c r="HW16" s="507">
        <v>0</v>
      </c>
      <c r="HX16" s="507">
        <v>0</v>
      </c>
      <c r="HY16" s="507">
        <v>0</v>
      </c>
      <c r="HZ16" s="507">
        <v>0</v>
      </c>
      <c r="IA16" s="507">
        <v>0</v>
      </c>
      <c r="IB16" s="507">
        <v>0</v>
      </c>
      <c r="IC16" s="507">
        <v>0</v>
      </c>
      <c r="ID16" s="507">
        <v>0</v>
      </c>
      <c r="IE16" s="507">
        <v>0</v>
      </c>
      <c r="IF16" s="507">
        <v>0</v>
      </c>
      <c r="IG16" s="507">
        <v>0</v>
      </c>
      <c r="IH16" s="507">
        <v>0</v>
      </c>
      <c r="II16" s="507">
        <v>0</v>
      </c>
      <c r="IJ16" s="507">
        <v>0</v>
      </c>
      <c r="IK16" s="507">
        <v>0</v>
      </c>
      <c r="IL16" s="507">
        <v>0</v>
      </c>
      <c r="IM16" s="507">
        <v>0</v>
      </c>
      <c r="IN16" s="507">
        <v>0</v>
      </c>
      <c r="IO16" s="507">
        <v>0</v>
      </c>
      <c r="IP16" s="507">
        <v>0</v>
      </c>
      <c r="IQ16" s="507">
        <v>0</v>
      </c>
      <c r="IR16" s="507">
        <v>0</v>
      </c>
      <c r="IS16" s="507">
        <v>0</v>
      </c>
      <c r="IT16" s="507">
        <v>0</v>
      </c>
      <c r="IU16" s="507">
        <v>0</v>
      </c>
      <c r="IV16" s="507">
        <v>0</v>
      </c>
      <c r="IW16" s="507">
        <v>0</v>
      </c>
      <c r="IX16" s="507">
        <v>0</v>
      </c>
      <c r="IY16" s="507">
        <v>0</v>
      </c>
      <c r="IZ16" s="507">
        <v>0</v>
      </c>
      <c r="JA16" s="507">
        <v>0</v>
      </c>
      <c r="JB16" s="507">
        <v>0</v>
      </c>
      <c r="JC16" s="507">
        <v>0</v>
      </c>
      <c r="JD16" s="507">
        <v>0</v>
      </c>
      <c r="JE16" s="507">
        <v>0</v>
      </c>
      <c r="JF16" s="507">
        <v>0</v>
      </c>
      <c r="JG16" s="507">
        <v>0</v>
      </c>
      <c r="JH16" s="507">
        <v>0</v>
      </c>
      <c r="JI16" s="507">
        <v>0</v>
      </c>
      <c r="JJ16" s="507">
        <v>0</v>
      </c>
      <c r="JK16" s="507">
        <v>0</v>
      </c>
      <c r="JL16" s="507">
        <v>0</v>
      </c>
      <c r="JM16" s="507">
        <v>0</v>
      </c>
      <c r="JN16" s="507">
        <v>0</v>
      </c>
      <c r="JO16" s="507">
        <v>0</v>
      </c>
      <c r="JP16" s="507">
        <v>0</v>
      </c>
      <c r="JQ16" s="507">
        <v>0</v>
      </c>
      <c r="JR16" s="507">
        <v>0</v>
      </c>
      <c r="JS16" s="507">
        <v>0</v>
      </c>
      <c r="JT16" s="507">
        <v>0</v>
      </c>
      <c r="JU16" s="507">
        <v>0</v>
      </c>
      <c r="JV16" s="507">
        <v>0</v>
      </c>
      <c r="JW16" s="507">
        <v>0</v>
      </c>
      <c r="JX16" s="507">
        <v>0</v>
      </c>
      <c r="JY16" s="507">
        <v>0</v>
      </c>
      <c r="JZ16" s="507">
        <v>0</v>
      </c>
      <c r="KA16" s="507">
        <v>0</v>
      </c>
      <c r="KB16" s="507">
        <v>0</v>
      </c>
      <c r="KC16" s="507">
        <v>0</v>
      </c>
      <c r="KD16" s="507">
        <v>0</v>
      </c>
      <c r="KE16" s="507">
        <v>0</v>
      </c>
      <c r="KF16" s="507">
        <v>0</v>
      </c>
      <c r="KG16" s="507">
        <v>0</v>
      </c>
      <c r="KH16" s="507">
        <v>0</v>
      </c>
      <c r="KI16" s="507">
        <v>0</v>
      </c>
      <c r="KJ16" s="507">
        <v>0</v>
      </c>
      <c r="KK16" s="507">
        <v>0</v>
      </c>
      <c r="KL16" s="507">
        <v>0</v>
      </c>
      <c r="KM16" s="507">
        <v>0</v>
      </c>
      <c r="KN16" s="507">
        <v>0</v>
      </c>
      <c r="KO16" s="507">
        <v>0</v>
      </c>
      <c r="KP16" s="507">
        <v>0</v>
      </c>
      <c r="KQ16" s="507">
        <v>0</v>
      </c>
      <c r="KR16" s="507">
        <v>0</v>
      </c>
      <c r="KS16" s="507">
        <v>0</v>
      </c>
      <c r="KT16" s="507">
        <v>0</v>
      </c>
      <c r="KU16" s="507">
        <v>0</v>
      </c>
      <c r="KV16" s="507">
        <v>0</v>
      </c>
      <c r="KW16" s="507">
        <v>0</v>
      </c>
      <c r="KX16" s="507">
        <v>0</v>
      </c>
      <c r="KY16" s="507">
        <v>0</v>
      </c>
      <c r="KZ16" s="507">
        <v>0</v>
      </c>
      <c r="LA16" s="507">
        <v>0</v>
      </c>
      <c r="LB16" s="507">
        <v>0</v>
      </c>
      <c r="LC16" s="507">
        <v>0</v>
      </c>
      <c r="LD16" s="507">
        <v>0</v>
      </c>
      <c r="LE16" s="507">
        <v>0</v>
      </c>
      <c r="LF16" s="507">
        <v>0</v>
      </c>
      <c r="LG16" s="507">
        <v>0</v>
      </c>
      <c r="LH16" s="507">
        <v>0</v>
      </c>
      <c r="LI16" s="507">
        <v>0</v>
      </c>
      <c r="LJ16" s="507">
        <v>0</v>
      </c>
      <c r="LK16" s="507">
        <v>0</v>
      </c>
      <c r="LL16" s="507">
        <v>0</v>
      </c>
      <c r="LM16" s="507">
        <v>0</v>
      </c>
      <c r="LN16" s="507">
        <v>0</v>
      </c>
      <c r="LO16" s="507">
        <v>0</v>
      </c>
      <c r="LP16" s="507">
        <v>0</v>
      </c>
      <c r="LQ16" s="507">
        <v>0</v>
      </c>
      <c r="LR16" s="507">
        <v>0</v>
      </c>
      <c r="LS16" s="507">
        <v>0</v>
      </c>
      <c r="LT16" s="507">
        <v>0</v>
      </c>
      <c r="LU16" s="507">
        <v>0</v>
      </c>
      <c r="LV16" s="507">
        <v>0</v>
      </c>
      <c r="LW16" s="507">
        <v>0</v>
      </c>
      <c r="LX16" s="507">
        <v>0</v>
      </c>
      <c r="LY16" s="507">
        <v>0</v>
      </c>
      <c r="LZ16" s="507">
        <v>0</v>
      </c>
      <c r="MA16" s="507">
        <v>0</v>
      </c>
      <c r="MB16" s="507">
        <v>0</v>
      </c>
      <c r="MC16" s="507">
        <v>0</v>
      </c>
      <c r="MD16" s="507">
        <v>0</v>
      </c>
      <c r="ME16" s="507">
        <v>0</v>
      </c>
      <c r="MF16" s="507">
        <v>0</v>
      </c>
      <c r="MG16" s="507">
        <v>0</v>
      </c>
      <c r="MH16" s="507">
        <v>0</v>
      </c>
      <c r="MI16" s="507">
        <v>0</v>
      </c>
      <c r="MJ16" s="507">
        <v>0</v>
      </c>
      <c r="MK16" s="507">
        <v>0</v>
      </c>
      <c r="ML16" s="507">
        <v>0</v>
      </c>
      <c r="MM16" s="507">
        <v>0</v>
      </c>
      <c r="MN16" s="507">
        <v>0</v>
      </c>
      <c r="MO16" s="507">
        <v>0</v>
      </c>
      <c r="MP16" s="507">
        <v>0</v>
      </c>
      <c r="MQ16" s="507">
        <v>0</v>
      </c>
      <c r="MR16" s="507">
        <v>0</v>
      </c>
      <c r="MS16" s="507">
        <v>0</v>
      </c>
      <c r="MT16" s="507">
        <v>0</v>
      </c>
      <c r="MU16" s="507">
        <v>0</v>
      </c>
      <c r="MV16" s="507">
        <v>0</v>
      </c>
      <c r="MW16" s="507">
        <v>0</v>
      </c>
      <c r="MX16" s="507">
        <v>0</v>
      </c>
      <c r="MY16" s="507">
        <v>0</v>
      </c>
      <c r="MZ16" s="507">
        <v>0</v>
      </c>
      <c r="NA16" s="507">
        <v>0</v>
      </c>
      <c r="NB16" s="507">
        <v>0</v>
      </c>
      <c r="NC16" s="507">
        <v>0</v>
      </c>
      <c r="ND16" s="507">
        <v>0</v>
      </c>
      <c r="NE16" s="507">
        <v>0</v>
      </c>
      <c r="NF16" s="507">
        <v>0</v>
      </c>
      <c r="NG16" s="507">
        <v>0</v>
      </c>
      <c r="NH16" s="507">
        <v>0</v>
      </c>
      <c r="NI16" s="507">
        <v>0</v>
      </c>
      <c r="NJ16" s="507">
        <v>0</v>
      </c>
      <c r="NK16" s="507">
        <v>0</v>
      </c>
      <c r="NL16" s="507">
        <v>0</v>
      </c>
      <c r="NM16" s="507">
        <v>0</v>
      </c>
      <c r="NN16" s="507">
        <v>0</v>
      </c>
      <c r="NO16" s="507">
        <v>0</v>
      </c>
      <c r="NP16" s="507">
        <v>0</v>
      </c>
      <c r="NQ16" s="507">
        <v>0</v>
      </c>
      <c r="NR16" s="507">
        <v>0</v>
      </c>
      <c r="NS16" s="507">
        <v>0</v>
      </c>
      <c r="NT16" s="507">
        <v>0</v>
      </c>
      <c r="NU16" s="507">
        <v>0</v>
      </c>
      <c r="NV16" s="507">
        <v>0</v>
      </c>
      <c r="NW16" s="507">
        <v>0</v>
      </c>
      <c r="NX16" s="507">
        <v>0</v>
      </c>
      <c r="NY16" s="507">
        <v>0</v>
      </c>
      <c r="NZ16" s="507">
        <v>0</v>
      </c>
      <c r="OA16" s="507">
        <v>0</v>
      </c>
      <c r="OB16" s="507">
        <v>0</v>
      </c>
      <c r="OC16" s="507">
        <v>0</v>
      </c>
      <c r="OD16" s="507">
        <v>0</v>
      </c>
      <c r="OE16" s="507">
        <v>0</v>
      </c>
      <c r="OF16" s="507">
        <v>0</v>
      </c>
      <c r="OG16" s="507">
        <v>0</v>
      </c>
      <c r="OH16" s="507">
        <v>0</v>
      </c>
      <c r="OI16" s="507">
        <v>0</v>
      </c>
      <c r="OJ16" s="507">
        <v>0</v>
      </c>
      <c r="OK16" s="507">
        <v>0</v>
      </c>
      <c r="OL16" s="507">
        <v>0</v>
      </c>
      <c r="OM16" s="507">
        <v>0</v>
      </c>
      <c r="ON16" s="507">
        <v>0</v>
      </c>
      <c r="OO16" s="507">
        <v>0</v>
      </c>
      <c r="OP16" s="507">
        <v>0</v>
      </c>
      <c r="OQ16" s="507">
        <v>0</v>
      </c>
      <c r="OR16" s="507">
        <v>0</v>
      </c>
      <c r="OS16" s="507">
        <v>0</v>
      </c>
      <c r="OT16" s="507">
        <v>0</v>
      </c>
      <c r="OU16" s="507">
        <v>0</v>
      </c>
      <c r="OV16" s="507">
        <v>0</v>
      </c>
      <c r="OW16" s="507">
        <v>0</v>
      </c>
      <c r="OX16" s="507">
        <v>0</v>
      </c>
      <c r="OY16" s="507">
        <v>0</v>
      </c>
      <c r="OZ16" s="507">
        <v>0</v>
      </c>
      <c r="PA16" s="507">
        <v>0</v>
      </c>
      <c r="PB16" s="507">
        <v>0</v>
      </c>
      <c r="PC16" s="507">
        <v>0</v>
      </c>
      <c r="PD16" s="507">
        <v>0</v>
      </c>
      <c r="PE16" s="507">
        <v>0</v>
      </c>
      <c r="PF16" s="507">
        <v>0</v>
      </c>
      <c r="PG16" s="507">
        <v>0</v>
      </c>
      <c r="PH16" s="507">
        <v>0</v>
      </c>
      <c r="PI16" s="507">
        <v>0</v>
      </c>
      <c r="PJ16" s="507">
        <v>0</v>
      </c>
      <c r="PK16" s="507">
        <v>0</v>
      </c>
      <c r="PL16" s="507">
        <v>0</v>
      </c>
    </row>
    <row r="17" spans="1:428" x14ac:dyDescent="0.3">
      <c r="C17" s="434" t="s">
        <v>651</v>
      </c>
      <c r="I17" s="507">
        <v>0</v>
      </c>
      <c r="J17" s="507">
        <v>0</v>
      </c>
      <c r="K17" s="507">
        <v>0</v>
      </c>
      <c r="L17" s="507">
        <v>0</v>
      </c>
      <c r="M17" s="507">
        <v>0</v>
      </c>
      <c r="N17" s="507">
        <v>0</v>
      </c>
      <c r="O17" s="507">
        <v>0</v>
      </c>
      <c r="P17" s="507">
        <v>0</v>
      </c>
      <c r="Q17" s="507">
        <v>0</v>
      </c>
      <c r="R17" s="507">
        <v>0</v>
      </c>
      <c r="S17" s="507">
        <v>0</v>
      </c>
      <c r="T17" s="507">
        <v>0</v>
      </c>
      <c r="U17" s="507">
        <v>75316.734777865218</v>
      </c>
      <c r="V17" s="507">
        <v>71296.857612244523</v>
      </c>
      <c r="W17" s="507">
        <v>75316.734777865218</v>
      </c>
      <c r="X17" s="507">
        <v>73306.796195054849</v>
      </c>
      <c r="Y17" s="507">
        <v>75316.734777865218</v>
      </c>
      <c r="Z17" s="507">
        <v>73306.796195054849</v>
      </c>
      <c r="AA17" s="507">
        <v>75316.734777865218</v>
      </c>
      <c r="AB17" s="507">
        <v>75316.734777865218</v>
      </c>
      <c r="AC17" s="507">
        <v>73306.796195054849</v>
      </c>
      <c r="AD17" s="507">
        <v>75316.734777865218</v>
      </c>
      <c r="AE17" s="507">
        <v>73306.796195054849</v>
      </c>
      <c r="AF17" s="507">
        <v>75316.734777865218</v>
      </c>
      <c r="AG17" s="507">
        <v>77212.940090998512</v>
      </c>
      <c r="AH17" s="507">
        <v>71183.124342567462</v>
      </c>
      <c r="AI17" s="507">
        <v>77212.940090998512</v>
      </c>
      <c r="AJ17" s="507">
        <v>75203.001508188157</v>
      </c>
      <c r="AK17" s="507">
        <v>77212.940090998512</v>
      </c>
      <c r="AL17" s="507">
        <v>75203.001508188157</v>
      </c>
      <c r="AM17" s="507">
        <v>77212.940090998512</v>
      </c>
      <c r="AN17" s="507">
        <v>77212.940090998512</v>
      </c>
      <c r="AO17" s="507">
        <v>75203.001508188157</v>
      </c>
      <c r="AP17" s="507">
        <v>77212.940090998512</v>
      </c>
      <c r="AQ17" s="507">
        <v>75203.001508188157</v>
      </c>
      <c r="AR17" s="507">
        <v>77212.940090998512</v>
      </c>
      <c r="AS17" s="507">
        <v>79134.05072986288</v>
      </c>
      <c r="AT17" s="507">
        <v>73104.23498143183</v>
      </c>
      <c r="AU17" s="507">
        <v>79134.05072986288</v>
      </c>
      <c r="AV17" s="507">
        <v>77124.112147052525</v>
      </c>
      <c r="AW17" s="507">
        <v>79134.05072986288</v>
      </c>
      <c r="AX17" s="507">
        <v>77124.112147052525</v>
      </c>
      <c r="AY17" s="507">
        <v>79134.05072986288</v>
      </c>
      <c r="AZ17" s="507">
        <v>79134.05072986288</v>
      </c>
      <c r="BA17" s="507">
        <v>77124.112147052525</v>
      </c>
      <c r="BB17" s="507">
        <v>79134.05072986288</v>
      </c>
      <c r="BC17" s="507">
        <v>77124.112147052525</v>
      </c>
      <c r="BD17" s="507">
        <v>79134.05072986288</v>
      </c>
      <c r="BE17" s="507">
        <v>80902.703865329662</v>
      </c>
      <c r="BF17" s="507">
        <v>74872.888116898626</v>
      </c>
      <c r="BG17" s="507">
        <v>80902.703865329662</v>
      </c>
      <c r="BH17" s="507">
        <v>78892.765282519293</v>
      </c>
      <c r="BI17" s="507">
        <v>80902.703865329662</v>
      </c>
      <c r="BJ17" s="507">
        <v>78892.765282519293</v>
      </c>
      <c r="BK17" s="507">
        <v>80902.703865329662</v>
      </c>
      <c r="BL17" s="507">
        <v>80902.703865329662</v>
      </c>
      <c r="BM17" s="507">
        <v>78892.765282519293</v>
      </c>
      <c r="BN17" s="507">
        <v>80902.703865329662</v>
      </c>
      <c r="BO17" s="507">
        <v>78892.765282519293</v>
      </c>
      <c r="BP17" s="507">
        <v>80902.703865329662</v>
      </c>
      <c r="BQ17" s="507">
        <v>80980.353148524591</v>
      </c>
      <c r="BR17" s="507">
        <v>76960.475982903896</v>
      </c>
      <c r="BS17" s="507">
        <v>80980.353148524591</v>
      </c>
      <c r="BT17" s="507">
        <v>78970.414565714222</v>
      </c>
      <c r="BU17" s="507">
        <v>80980.353148524591</v>
      </c>
      <c r="BV17" s="507">
        <v>78970.414565714222</v>
      </c>
      <c r="BW17" s="507">
        <v>80980.353148524591</v>
      </c>
      <c r="BX17" s="507">
        <v>80980.353148524591</v>
      </c>
      <c r="BY17" s="507">
        <v>78970.414565714222</v>
      </c>
      <c r="BZ17" s="507">
        <v>80980.353148524591</v>
      </c>
      <c r="CA17" s="507">
        <v>78970.414565714222</v>
      </c>
      <c r="CB17" s="507">
        <v>80980.353148524591</v>
      </c>
      <c r="CC17" s="507">
        <v>81053.041208854062</v>
      </c>
      <c r="CD17" s="507">
        <v>75023.225460423026</v>
      </c>
      <c r="CE17" s="507">
        <v>81053.041208854062</v>
      </c>
      <c r="CF17" s="507">
        <v>79043.102626043707</v>
      </c>
      <c r="CG17" s="507">
        <v>81053.041208854062</v>
      </c>
      <c r="CH17" s="507">
        <v>79043.102626043707</v>
      </c>
      <c r="CI17" s="507">
        <v>81053.041208854062</v>
      </c>
      <c r="CJ17" s="507">
        <v>81053.041208854062</v>
      </c>
      <c r="CK17" s="507">
        <v>79043.102626043707</v>
      </c>
      <c r="CL17" s="507">
        <v>81053.041208854062</v>
      </c>
      <c r="CM17" s="507">
        <v>79043.102626043707</v>
      </c>
      <c r="CN17" s="507">
        <v>81053.041208854062</v>
      </c>
      <c r="CO17" s="507">
        <v>81120.916968378515</v>
      </c>
      <c r="CP17" s="507">
        <v>75091.101219947479</v>
      </c>
      <c r="CQ17" s="507">
        <v>81120.916968378515</v>
      </c>
      <c r="CR17" s="507">
        <v>79110.978385568145</v>
      </c>
      <c r="CS17" s="507">
        <v>81120.916968378515</v>
      </c>
      <c r="CT17" s="507">
        <v>79110.978385568145</v>
      </c>
      <c r="CU17" s="507">
        <v>81120.916968378515</v>
      </c>
      <c r="CV17" s="507">
        <v>81120.916968378515</v>
      </c>
      <c r="CW17" s="507">
        <v>79110.978385568145</v>
      </c>
      <c r="CX17" s="507">
        <v>81120.916968378515</v>
      </c>
      <c r="CY17" s="507">
        <v>79110.978385568145</v>
      </c>
      <c r="CZ17" s="507">
        <v>81120.916968378515</v>
      </c>
      <c r="DA17" s="507">
        <v>81184.069184323773</v>
      </c>
      <c r="DB17" s="507">
        <v>75154.253435892722</v>
      </c>
      <c r="DC17" s="507">
        <v>81184.069184323773</v>
      </c>
      <c r="DD17" s="507">
        <v>79174.130601513418</v>
      </c>
      <c r="DE17" s="507">
        <v>81184.069184323773</v>
      </c>
      <c r="DF17" s="507">
        <v>79174.130601513418</v>
      </c>
      <c r="DG17" s="507">
        <v>81184.069184323773</v>
      </c>
      <c r="DH17" s="507">
        <v>81184.069184323773</v>
      </c>
      <c r="DI17" s="507">
        <v>79174.130601513418</v>
      </c>
      <c r="DJ17" s="507">
        <v>81184.069184323773</v>
      </c>
      <c r="DK17" s="507">
        <v>79174.130601513418</v>
      </c>
      <c r="DL17" s="507">
        <v>81184.069184323773</v>
      </c>
      <c r="DM17" s="507">
        <v>81242.507602265468</v>
      </c>
      <c r="DN17" s="507">
        <v>77222.630436644788</v>
      </c>
      <c r="DO17" s="507">
        <v>81242.507602265468</v>
      </c>
      <c r="DP17" s="507">
        <v>79232.569019455113</v>
      </c>
      <c r="DQ17" s="507">
        <v>81242.507602265468</v>
      </c>
      <c r="DR17" s="507">
        <v>82844.670076569717</v>
      </c>
      <c r="DS17" s="507">
        <v>84975.01202795055</v>
      </c>
      <c r="DT17" s="507">
        <v>84975.01202795055</v>
      </c>
      <c r="DU17" s="507">
        <v>82844.670076569717</v>
      </c>
      <c r="DV17" s="507">
        <v>84975.01202795055</v>
      </c>
      <c r="DW17" s="507">
        <v>82844.670076569717</v>
      </c>
      <c r="DX17" s="507">
        <v>84975.01202795055</v>
      </c>
      <c r="DY17" s="507">
        <v>88761.220938086975</v>
      </c>
      <c r="DZ17" s="507">
        <v>82008.984978232998</v>
      </c>
      <c r="EA17" s="507">
        <v>88761.220938086975</v>
      </c>
      <c r="EB17" s="507">
        <v>86510.475618135621</v>
      </c>
      <c r="EC17" s="507">
        <v>88761.220938086975</v>
      </c>
      <c r="ED17" s="507">
        <v>86510.475618135621</v>
      </c>
      <c r="EE17" s="507">
        <v>88761.220938086975</v>
      </c>
      <c r="EF17" s="507">
        <v>88761.220938086975</v>
      </c>
      <c r="EG17" s="507">
        <v>86510.475618135621</v>
      </c>
      <c r="EH17" s="507">
        <v>88761.220938086975</v>
      </c>
      <c r="EI17" s="507">
        <v>86510.475618135621</v>
      </c>
      <c r="EJ17" s="507">
        <v>88761.220938086975</v>
      </c>
      <c r="EK17" s="507">
        <v>88810.138653530565</v>
      </c>
      <c r="EL17" s="507">
        <v>82057.902693676588</v>
      </c>
      <c r="EM17" s="507">
        <v>88810.138653530565</v>
      </c>
      <c r="EN17" s="507">
        <v>86559.39333357921</v>
      </c>
      <c r="EO17" s="507">
        <v>88810.138653530565</v>
      </c>
      <c r="EP17" s="507">
        <v>86559.39333357921</v>
      </c>
      <c r="EQ17" s="507">
        <v>88810.138653530565</v>
      </c>
      <c r="ER17" s="507">
        <v>88810.138653530565</v>
      </c>
      <c r="ES17" s="507">
        <v>86559.39333357921</v>
      </c>
      <c r="ET17" s="507">
        <v>88810.138653530565</v>
      </c>
      <c r="EU17" s="507">
        <v>86559.39333357921</v>
      </c>
      <c r="EV17" s="507">
        <v>88810.138653530565</v>
      </c>
      <c r="EW17" s="507">
        <v>88854.248981227865</v>
      </c>
      <c r="EX17" s="507">
        <v>82102.013021373918</v>
      </c>
      <c r="EY17" s="507">
        <v>88854.248981227865</v>
      </c>
      <c r="EZ17" s="507">
        <v>86603.50366127654</v>
      </c>
      <c r="FA17" s="507">
        <v>88854.248981227865</v>
      </c>
      <c r="FB17" s="507">
        <v>86603.50366127654</v>
      </c>
      <c r="FC17" s="507">
        <v>88854.248981227865</v>
      </c>
      <c r="FD17" s="507">
        <v>88854.248981227865</v>
      </c>
      <c r="FE17" s="507">
        <v>86603.50366127654</v>
      </c>
      <c r="FF17" s="507">
        <v>88854.248981227865</v>
      </c>
      <c r="FG17" s="507">
        <v>86603.50366127654</v>
      </c>
      <c r="FH17" s="507">
        <v>88854.248981227865</v>
      </c>
      <c r="FI17" s="507">
        <v>88893.598957676135</v>
      </c>
      <c r="FJ17" s="507">
        <v>84392.108317773498</v>
      </c>
      <c r="FK17" s="507">
        <v>88893.598957676135</v>
      </c>
      <c r="FL17" s="507">
        <v>86642.853637724809</v>
      </c>
      <c r="FM17" s="507">
        <v>88893.598957676135</v>
      </c>
      <c r="FN17" s="507">
        <v>86642.853637724809</v>
      </c>
      <c r="FO17" s="507">
        <v>88893.598957676135</v>
      </c>
      <c r="FP17" s="507">
        <v>88893.598957676135</v>
      </c>
      <c r="FQ17" s="507">
        <v>86642.853637724809</v>
      </c>
      <c r="FR17" s="507">
        <v>88893.598957676135</v>
      </c>
      <c r="FS17" s="507">
        <v>86642.853637724809</v>
      </c>
      <c r="FT17" s="507">
        <v>88893.598957676135</v>
      </c>
      <c r="FU17" s="507">
        <v>88928.283541831144</v>
      </c>
      <c r="FV17" s="507">
        <v>82176.047581977182</v>
      </c>
      <c r="FW17" s="507">
        <v>88928.283541831144</v>
      </c>
      <c r="FX17" s="507">
        <v>86677.538221879789</v>
      </c>
      <c r="FY17" s="507">
        <v>88928.283541831144</v>
      </c>
      <c r="FZ17" s="507">
        <v>86677.538221879789</v>
      </c>
      <c r="GA17" s="507">
        <v>88928.283541831144</v>
      </c>
      <c r="GB17" s="507">
        <v>88928.283541831144</v>
      </c>
      <c r="GC17" s="507">
        <v>86677.538221879789</v>
      </c>
      <c r="GD17" s="507">
        <v>88928.283541831144</v>
      </c>
      <c r="GE17" s="507">
        <v>86677.538221879789</v>
      </c>
      <c r="GF17" s="507">
        <v>88928.283541831144</v>
      </c>
      <c r="GG17" s="507">
        <v>88958.389316286106</v>
      </c>
      <c r="GH17" s="507">
        <v>82206.153356432158</v>
      </c>
      <c r="GI17" s="507">
        <v>88958.389316286106</v>
      </c>
      <c r="GJ17" s="507">
        <v>86707.64399633478</v>
      </c>
      <c r="GK17" s="507">
        <v>88958.389316286106</v>
      </c>
      <c r="GL17" s="507">
        <v>86707.64399633478</v>
      </c>
      <c r="GM17" s="507">
        <v>88958.389316286106</v>
      </c>
      <c r="GN17" s="507">
        <v>88958.389316286106</v>
      </c>
      <c r="GO17" s="507">
        <v>86707.64399633478</v>
      </c>
      <c r="GP17" s="507">
        <v>88958.389316286106</v>
      </c>
      <c r="GQ17" s="507">
        <v>86707.64399633478</v>
      </c>
      <c r="GR17" s="507">
        <v>88958.389316286106</v>
      </c>
      <c r="GS17" s="507">
        <v>88984.02428779233</v>
      </c>
      <c r="GT17" s="507">
        <v>82231.788327938368</v>
      </c>
      <c r="GU17" s="507">
        <v>88984.02428779233</v>
      </c>
      <c r="GV17" s="507">
        <v>86733.27896784099</v>
      </c>
      <c r="GW17" s="507">
        <v>88984.02428779233</v>
      </c>
      <c r="GX17" s="507">
        <v>86733.27896784099</v>
      </c>
      <c r="GY17" s="507">
        <v>88984.02428779233</v>
      </c>
      <c r="GZ17" s="507">
        <v>88984.02428779233</v>
      </c>
      <c r="HA17" s="507">
        <v>86733.27896784099</v>
      </c>
      <c r="HB17" s="507">
        <v>88984.02428779233</v>
      </c>
      <c r="HC17" s="507">
        <v>86733.27896784099</v>
      </c>
      <c r="HD17" s="507">
        <v>88984.02428779233</v>
      </c>
      <c r="HE17" s="507">
        <v>89005.289214325749</v>
      </c>
      <c r="HF17" s="507">
        <v>84503.798574423126</v>
      </c>
      <c r="HG17" s="507">
        <v>89005.289214325749</v>
      </c>
      <c r="HH17" s="507">
        <v>86754.543894374423</v>
      </c>
      <c r="HI17" s="507">
        <v>89005.289214325749</v>
      </c>
      <c r="HJ17" s="507">
        <v>86754.543894374423</v>
      </c>
      <c r="HK17" s="507">
        <v>89005.289214325749</v>
      </c>
      <c r="HL17" s="507">
        <v>89005.289214325749</v>
      </c>
      <c r="HM17" s="507">
        <v>86754.543894374423</v>
      </c>
      <c r="HN17" s="507">
        <v>89005.289214325749</v>
      </c>
      <c r="HO17" s="507">
        <v>86754.543894374423</v>
      </c>
      <c r="HP17" s="507">
        <v>89005.289214325749</v>
      </c>
      <c r="HQ17" s="507">
        <v>89022.24144175282</v>
      </c>
      <c r="HR17" s="507">
        <v>82270.005481898843</v>
      </c>
      <c r="HS17" s="507">
        <v>89022.24144175282</v>
      </c>
      <c r="HT17" s="507">
        <v>86771.49612180148</v>
      </c>
      <c r="HU17" s="507">
        <v>89022.24144175282</v>
      </c>
      <c r="HV17" s="507">
        <v>86771.49612180148</v>
      </c>
      <c r="HW17" s="507">
        <v>89022.24144175282</v>
      </c>
      <c r="HX17" s="507">
        <v>89022.24144175282</v>
      </c>
      <c r="HY17" s="507">
        <v>86771.49612180148</v>
      </c>
      <c r="HZ17" s="507">
        <v>89022.24144175282</v>
      </c>
      <c r="IA17" s="507">
        <v>86771.49612180148</v>
      </c>
      <c r="IB17" s="507">
        <v>89022.24144175282</v>
      </c>
      <c r="IC17" s="507">
        <v>89034.958290342838</v>
      </c>
      <c r="ID17" s="507">
        <v>82282.72233048889</v>
      </c>
      <c r="IE17" s="507">
        <v>89034.958290342838</v>
      </c>
      <c r="IF17" s="507">
        <v>86784.212970391512</v>
      </c>
      <c r="IG17" s="507">
        <v>89034.958290342838</v>
      </c>
      <c r="IH17" s="507">
        <v>86784.212970391512</v>
      </c>
      <c r="II17" s="507">
        <v>89034.958290342838</v>
      </c>
      <c r="IJ17" s="507">
        <v>89034.958290342838</v>
      </c>
      <c r="IK17" s="507">
        <v>86784.212970391512</v>
      </c>
      <c r="IL17" s="507">
        <v>89034.958290342838</v>
      </c>
      <c r="IM17" s="507">
        <v>86784.212970391512</v>
      </c>
      <c r="IN17" s="507">
        <v>89034.958290342838</v>
      </c>
      <c r="IO17" s="507">
        <v>89043.58707131735</v>
      </c>
      <c r="IP17" s="507">
        <v>82291.351111463402</v>
      </c>
      <c r="IQ17" s="507">
        <v>89043.58707131735</v>
      </c>
      <c r="IR17" s="507">
        <v>86792.841751366024</v>
      </c>
      <c r="IS17" s="507">
        <v>89043.58707131735</v>
      </c>
      <c r="IT17" s="507">
        <v>86792.841751366024</v>
      </c>
      <c r="IU17" s="507">
        <v>89043.58707131735</v>
      </c>
      <c r="IV17" s="507">
        <v>89043.58707131735</v>
      </c>
      <c r="IW17" s="507">
        <v>86792.841751366024</v>
      </c>
      <c r="IX17" s="507">
        <v>89043.58707131735</v>
      </c>
      <c r="IY17" s="507">
        <v>86792.841751366024</v>
      </c>
      <c r="IZ17" s="507">
        <v>89043.58707131735</v>
      </c>
      <c r="JA17" s="507">
        <v>89048.299983359495</v>
      </c>
      <c r="JB17" s="507">
        <v>84546.809343456858</v>
      </c>
      <c r="JC17" s="507">
        <v>89048.299983359495</v>
      </c>
      <c r="JD17" s="507">
        <v>86797.554663408169</v>
      </c>
      <c r="JE17" s="507">
        <v>89048.299983359495</v>
      </c>
      <c r="JF17" s="507">
        <v>86797.554663408169</v>
      </c>
      <c r="JG17" s="507">
        <v>89048.299983359495</v>
      </c>
      <c r="JH17" s="507">
        <v>89048.299983359495</v>
      </c>
      <c r="JI17" s="507">
        <v>86797.554663408169</v>
      </c>
      <c r="JJ17" s="507">
        <v>89048.299983359495</v>
      </c>
      <c r="JK17" s="507">
        <v>86797.554663408169</v>
      </c>
      <c r="JL17" s="507">
        <v>89048.299983359495</v>
      </c>
      <c r="JM17" s="507">
        <v>89049.236364037992</v>
      </c>
      <c r="JN17" s="507">
        <v>82297.000404184044</v>
      </c>
      <c r="JO17" s="507">
        <v>89049.236364037992</v>
      </c>
      <c r="JP17" s="507">
        <v>86798.491044086652</v>
      </c>
      <c r="JQ17" s="507">
        <v>89049.236364037992</v>
      </c>
      <c r="JR17" s="507">
        <v>86798.491044086652</v>
      </c>
      <c r="JS17" s="507">
        <v>89049.236364037992</v>
      </c>
      <c r="JT17" s="507">
        <v>89049.236364037992</v>
      </c>
      <c r="JU17" s="507">
        <v>86798.491044086652</v>
      </c>
      <c r="JV17" s="507">
        <v>89049.236364037992</v>
      </c>
      <c r="JW17" s="507">
        <v>86798.491044086652</v>
      </c>
      <c r="JX17" s="507">
        <v>89049.236364037992</v>
      </c>
      <c r="JY17" s="507">
        <v>89046.484890036721</v>
      </c>
      <c r="JZ17" s="507">
        <v>82294.248930182788</v>
      </c>
      <c r="KA17" s="507">
        <v>89046.484890036721</v>
      </c>
      <c r="KB17" s="507">
        <v>86795.739570085396</v>
      </c>
      <c r="KC17" s="507">
        <v>89046.484890036721</v>
      </c>
      <c r="KD17" s="507">
        <v>86795.739570085396</v>
      </c>
      <c r="KE17" s="507">
        <v>89046.484890036721</v>
      </c>
      <c r="KF17" s="507">
        <v>89046.484890036721</v>
      </c>
      <c r="KG17" s="507">
        <v>86795.739570085396</v>
      </c>
      <c r="KH17" s="507">
        <v>89046.484890036721</v>
      </c>
      <c r="KI17" s="507">
        <v>86795.739570085396</v>
      </c>
      <c r="KJ17" s="507">
        <v>89046.484890036721</v>
      </c>
      <c r="KK17" s="507">
        <v>89040.078180844343</v>
      </c>
      <c r="KL17" s="507">
        <v>82287.842220990395</v>
      </c>
      <c r="KM17" s="507">
        <v>89040.078180844343</v>
      </c>
      <c r="KN17" s="507">
        <v>86789.332860893017</v>
      </c>
      <c r="KO17" s="507">
        <v>89040.078180844343</v>
      </c>
      <c r="KP17" s="507">
        <v>86789.332860893017</v>
      </c>
      <c r="KQ17" s="507">
        <v>89040.078180844343</v>
      </c>
      <c r="KR17" s="507">
        <v>89040.078180844343</v>
      </c>
      <c r="KS17" s="507">
        <v>86789.332860893017</v>
      </c>
      <c r="KT17" s="507">
        <v>89040.078180844343</v>
      </c>
      <c r="KU17" s="507">
        <v>86789.332860893017</v>
      </c>
      <c r="KV17" s="507">
        <v>89040.078180844343</v>
      </c>
      <c r="KW17" s="507">
        <v>89030.031619972753</v>
      </c>
      <c r="KX17" s="507">
        <v>84528.540980070131</v>
      </c>
      <c r="KY17" s="507">
        <v>89030.031619972753</v>
      </c>
      <c r="KZ17" s="507">
        <v>86779.286300021427</v>
      </c>
      <c r="LA17" s="507">
        <v>89030.031619972753</v>
      </c>
      <c r="LB17" s="507">
        <v>86779.286300021427</v>
      </c>
      <c r="LC17" s="507">
        <v>89030.031619972753</v>
      </c>
      <c r="LD17" s="507">
        <v>89030.031619972753</v>
      </c>
      <c r="LE17" s="507">
        <v>86779.286300021427</v>
      </c>
      <c r="LF17" s="507">
        <v>89030.031619972753</v>
      </c>
      <c r="LG17" s="507">
        <v>86779.286300021427</v>
      </c>
      <c r="LH17" s="507">
        <v>89030.031619972753</v>
      </c>
      <c r="LI17" s="507">
        <v>89016.328454696937</v>
      </c>
      <c r="LJ17" s="507">
        <v>82264.092494842989</v>
      </c>
      <c r="LK17" s="507">
        <v>89016.328454696937</v>
      </c>
      <c r="LL17" s="507">
        <v>86765.583134745597</v>
      </c>
      <c r="LM17" s="507">
        <v>89016.328454696937</v>
      </c>
      <c r="LN17" s="507">
        <v>86765.583134745597</v>
      </c>
      <c r="LO17" s="507">
        <v>89016.328454696937</v>
      </c>
      <c r="LP17" s="507">
        <v>89016.328454696937</v>
      </c>
      <c r="LQ17" s="507">
        <v>86765.583134745597</v>
      </c>
      <c r="LR17" s="507">
        <v>89016.328454696937</v>
      </c>
      <c r="LS17" s="507">
        <v>86765.583134745597</v>
      </c>
      <c r="LT17" s="507">
        <v>89016.328454696937</v>
      </c>
      <c r="LU17" s="507">
        <v>88998.967799055463</v>
      </c>
      <c r="LV17" s="507">
        <v>82246.731839201515</v>
      </c>
      <c r="LW17" s="507">
        <v>88998.967799055463</v>
      </c>
      <c r="LX17" s="507">
        <v>86748.222479104152</v>
      </c>
      <c r="LY17" s="507">
        <v>88998.967799055463</v>
      </c>
      <c r="LZ17" s="507">
        <v>86748.222479104152</v>
      </c>
      <c r="MA17" s="507">
        <v>88998.967799055463</v>
      </c>
      <c r="MB17" s="507">
        <v>88998.967799055463</v>
      </c>
      <c r="MC17" s="507">
        <v>86748.222479104152</v>
      </c>
      <c r="MD17" s="507">
        <v>88998.967799055463</v>
      </c>
      <c r="ME17" s="507">
        <v>86748.222479104152</v>
      </c>
      <c r="MF17" s="507">
        <v>88998.967799055463</v>
      </c>
      <c r="MG17" s="507">
        <v>88977.993548409591</v>
      </c>
      <c r="MH17" s="507">
        <v>82225.757588555643</v>
      </c>
      <c r="MI17" s="507">
        <v>88977.993548409591</v>
      </c>
      <c r="MJ17" s="507">
        <v>86727.24822845828</v>
      </c>
      <c r="MK17" s="507">
        <v>88977.993548409591</v>
      </c>
      <c r="ML17" s="507">
        <v>86727.24822845828</v>
      </c>
      <c r="MM17" s="507">
        <v>88977.993548409591</v>
      </c>
      <c r="MN17" s="507">
        <v>88977.993548409591</v>
      </c>
      <c r="MO17" s="507">
        <v>86727.24822845828</v>
      </c>
      <c r="MP17" s="507">
        <v>88977.993548409591</v>
      </c>
      <c r="MQ17" s="507">
        <v>86727.24822845828</v>
      </c>
      <c r="MR17" s="507">
        <v>88977.993548409591</v>
      </c>
      <c r="MS17" s="507">
        <v>88953.45620256025</v>
      </c>
      <c r="MT17" s="507">
        <v>84451.965562657613</v>
      </c>
      <c r="MU17" s="507">
        <v>88953.45620256025</v>
      </c>
      <c r="MV17" s="507">
        <v>86702.710882608924</v>
      </c>
      <c r="MW17" s="507">
        <v>88953.45620256025</v>
      </c>
      <c r="MX17" s="507">
        <v>86702.710882608924</v>
      </c>
      <c r="MY17" s="507">
        <v>88953.45620256025</v>
      </c>
      <c r="MZ17" s="507">
        <v>88953.45620256025</v>
      </c>
      <c r="NA17" s="507">
        <v>86702.710882608924</v>
      </c>
      <c r="NB17" s="507">
        <v>88953.45620256025</v>
      </c>
      <c r="NC17" s="507">
        <v>86702.710882608924</v>
      </c>
      <c r="ND17" s="507">
        <v>88953.45620256025</v>
      </c>
      <c r="NE17" s="507">
        <v>0</v>
      </c>
      <c r="NF17" s="507">
        <v>0</v>
      </c>
      <c r="NG17" s="507">
        <v>0</v>
      </c>
      <c r="NH17" s="507">
        <v>0</v>
      </c>
      <c r="NI17" s="507">
        <v>0</v>
      </c>
      <c r="NJ17" s="507">
        <v>0</v>
      </c>
      <c r="NK17" s="507">
        <v>0</v>
      </c>
      <c r="NL17" s="507">
        <v>0</v>
      </c>
      <c r="NM17" s="507">
        <v>0</v>
      </c>
      <c r="NN17" s="507">
        <v>0</v>
      </c>
      <c r="NO17" s="507">
        <v>0</v>
      </c>
      <c r="NP17" s="507">
        <v>0</v>
      </c>
      <c r="NQ17" s="507">
        <v>0</v>
      </c>
      <c r="NR17" s="507">
        <v>0</v>
      </c>
      <c r="NS17" s="507">
        <v>0</v>
      </c>
      <c r="NT17" s="507">
        <v>0</v>
      </c>
      <c r="NU17" s="507">
        <v>0</v>
      </c>
      <c r="NV17" s="507">
        <v>0</v>
      </c>
      <c r="NW17" s="507">
        <v>0</v>
      </c>
      <c r="NX17" s="507">
        <v>0</v>
      </c>
      <c r="NY17" s="507">
        <v>0</v>
      </c>
      <c r="NZ17" s="507">
        <v>0</v>
      </c>
      <c r="OA17" s="507">
        <v>0</v>
      </c>
      <c r="OB17" s="507">
        <v>0</v>
      </c>
      <c r="OC17" s="507">
        <v>0</v>
      </c>
      <c r="OD17" s="507">
        <v>0</v>
      </c>
      <c r="OE17" s="507">
        <v>0</v>
      </c>
      <c r="OF17" s="507">
        <v>0</v>
      </c>
      <c r="OG17" s="507">
        <v>0</v>
      </c>
      <c r="OH17" s="507">
        <v>0</v>
      </c>
      <c r="OI17" s="507">
        <v>0</v>
      </c>
      <c r="OJ17" s="507">
        <v>0</v>
      </c>
      <c r="OK17" s="507">
        <v>0</v>
      </c>
      <c r="OL17" s="507">
        <v>0</v>
      </c>
      <c r="OM17" s="507">
        <v>0</v>
      </c>
      <c r="ON17" s="507">
        <v>0</v>
      </c>
      <c r="OO17" s="507">
        <v>0</v>
      </c>
      <c r="OP17" s="507">
        <v>0</v>
      </c>
      <c r="OQ17" s="507">
        <v>0</v>
      </c>
      <c r="OR17" s="507">
        <v>0</v>
      </c>
      <c r="OS17" s="507">
        <v>0</v>
      </c>
      <c r="OT17" s="507">
        <v>0</v>
      </c>
      <c r="OU17" s="507">
        <v>0</v>
      </c>
      <c r="OV17" s="507">
        <v>0</v>
      </c>
      <c r="OW17" s="507">
        <v>0</v>
      </c>
      <c r="OX17" s="507">
        <v>0</v>
      </c>
      <c r="OY17" s="507">
        <v>0</v>
      </c>
      <c r="OZ17" s="507">
        <v>0</v>
      </c>
      <c r="PA17" s="507">
        <v>0</v>
      </c>
      <c r="PB17" s="507">
        <v>0</v>
      </c>
      <c r="PC17" s="507">
        <v>0</v>
      </c>
      <c r="PD17" s="507">
        <v>0</v>
      </c>
      <c r="PE17" s="507">
        <v>0</v>
      </c>
      <c r="PF17" s="507">
        <v>0</v>
      </c>
      <c r="PG17" s="507">
        <v>0</v>
      </c>
      <c r="PH17" s="507">
        <v>0</v>
      </c>
      <c r="PI17" s="507">
        <v>0</v>
      </c>
      <c r="PJ17" s="507">
        <v>0</v>
      </c>
      <c r="PK17" s="507">
        <v>0</v>
      </c>
      <c r="PL17" s="507">
        <v>0</v>
      </c>
    </row>
    <row r="18" spans="1:428" x14ac:dyDescent="0.3">
      <c r="C18" s="434" t="s">
        <v>554</v>
      </c>
      <c r="I18" s="507">
        <v>0</v>
      </c>
      <c r="J18" s="507">
        <v>0</v>
      </c>
      <c r="K18" s="507">
        <v>0</v>
      </c>
      <c r="L18" s="507">
        <v>0</v>
      </c>
      <c r="M18" s="507">
        <v>0</v>
      </c>
      <c r="N18" s="507">
        <v>3463.0891192924946</v>
      </c>
      <c r="O18" s="507">
        <v>3463.0891192924946</v>
      </c>
      <c r="P18" s="507">
        <v>3463.0891192924946</v>
      </c>
      <c r="Q18" s="507">
        <v>3463.0891192924946</v>
      </c>
      <c r="R18" s="507">
        <v>3463.0891192924946</v>
      </c>
      <c r="S18" s="507">
        <v>3463.0891192924946</v>
      </c>
      <c r="T18" s="507">
        <v>3463.0891192924946</v>
      </c>
      <c r="U18" s="507">
        <v>6926.1782385849892</v>
      </c>
      <c r="V18" s="507">
        <v>6926.1782385849892</v>
      </c>
      <c r="W18" s="507">
        <v>6926.1782385849892</v>
      </c>
      <c r="X18" s="507">
        <v>6926.1782385849892</v>
      </c>
      <c r="Y18" s="507">
        <v>6926.1782385849892</v>
      </c>
      <c r="Z18" s="507">
        <v>6926.1782385849892</v>
      </c>
      <c r="AA18" s="507">
        <v>6926.1782385849892</v>
      </c>
      <c r="AB18" s="507">
        <v>6926.1782385849892</v>
      </c>
      <c r="AC18" s="507">
        <v>6926.1782385849892</v>
      </c>
      <c r="AD18" s="507">
        <v>6926.1782385849892</v>
      </c>
      <c r="AE18" s="507">
        <v>6926.1782385849892</v>
      </c>
      <c r="AF18" s="507">
        <v>182616.62198858496</v>
      </c>
      <c r="AG18" s="507">
        <v>51079.711107877476</v>
      </c>
      <c r="AH18" s="507">
        <v>51079.711107877476</v>
      </c>
      <c r="AI18" s="507">
        <v>51079.711107877476</v>
      </c>
      <c r="AJ18" s="507">
        <v>51079.711107877476</v>
      </c>
      <c r="AK18" s="507">
        <v>51079.711107877476</v>
      </c>
      <c r="AL18" s="507">
        <v>51079.711107877476</v>
      </c>
      <c r="AM18" s="507">
        <v>51079.711107877476</v>
      </c>
      <c r="AN18" s="507">
        <v>51079.711107877476</v>
      </c>
      <c r="AO18" s="507">
        <v>51079.711107877476</v>
      </c>
      <c r="AP18" s="507">
        <v>133579.71110787746</v>
      </c>
      <c r="AQ18" s="507">
        <v>51079.711107877476</v>
      </c>
      <c r="AR18" s="507">
        <v>186079.71110787746</v>
      </c>
      <c r="AS18" s="507">
        <v>54542.800227169973</v>
      </c>
      <c r="AT18" s="507">
        <v>54542.800227169973</v>
      </c>
      <c r="AU18" s="507">
        <v>54542.800227169973</v>
      </c>
      <c r="AV18" s="507">
        <v>54542.800227169973</v>
      </c>
      <c r="AW18" s="507">
        <v>54542.800227169973</v>
      </c>
      <c r="AX18" s="507">
        <v>54542.800227169973</v>
      </c>
      <c r="AY18" s="507">
        <v>54542.800227169973</v>
      </c>
      <c r="AZ18" s="507">
        <v>54542.800227169973</v>
      </c>
      <c r="BA18" s="507">
        <v>54542.800227169973</v>
      </c>
      <c r="BB18" s="507">
        <v>137042.80022716997</v>
      </c>
      <c r="BC18" s="507">
        <v>54542.800227169973</v>
      </c>
      <c r="BD18" s="507">
        <v>189542.80022716994</v>
      </c>
      <c r="BE18" s="507">
        <v>58005.889346462471</v>
      </c>
      <c r="BF18" s="507">
        <v>58005.889346462471</v>
      </c>
      <c r="BG18" s="507">
        <v>58005.889346462471</v>
      </c>
      <c r="BH18" s="507">
        <v>58005.889346462471</v>
      </c>
      <c r="BI18" s="507">
        <v>58005.889346462471</v>
      </c>
      <c r="BJ18" s="507">
        <v>58005.889346462471</v>
      </c>
      <c r="BK18" s="507">
        <v>58005.889346462471</v>
      </c>
      <c r="BL18" s="507">
        <v>58005.889346462471</v>
      </c>
      <c r="BM18" s="507">
        <v>58005.889346462471</v>
      </c>
      <c r="BN18" s="507">
        <v>140505.88934646247</v>
      </c>
      <c r="BO18" s="507">
        <v>58005.889346462471</v>
      </c>
      <c r="BP18" s="507">
        <v>193005.88934646247</v>
      </c>
      <c r="BQ18" s="507">
        <v>58005.889346462471</v>
      </c>
      <c r="BR18" s="507">
        <v>58005.889346462471</v>
      </c>
      <c r="BS18" s="507">
        <v>58005.889346462471</v>
      </c>
      <c r="BT18" s="507">
        <v>58005.889346462471</v>
      </c>
      <c r="BU18" s="507">
        <v>58005.889346462471</v>
      </c>
      <c r="BV18" s="507">
        <v>58005.889346462471</v>
      </c>
      <c r="BW18" s="507">
        <v>58005.889346462471</v>
      </c>
      <c r="BX18" s="507">
        <v>58005.889346462471</v>
      </c>
      <c r="BY18" s="507">
        <v>58005.889346462471</v>
      </c>
      <c r="BZ18" s="507">
        <v>140505.88934646247</v>
      </c>
      <c r="CA18" s="507">
        <v>58005.889346462471</v>
      </c>
      <c r="CB18" s="507">
        <v>223629.88934646247</v>
      </c>
      <c r="CC18" s="507">
        <v>88629.889346462471</v>
      </c>
      <c r="CD18" s="507">
        <v>88629.889346462471</v>
      </c>
      <c r="CE18" s="507">
        <v>88629.889346462471</v>
      </c>
      <c r="CF18" s="507">
        <v>88629.889346462471</v>
      </c>
      <c r="CG18" s="507">
        <v>88629.889346462471</v>
      </c>
      <c r="CH18" s="507">
        <v>88629.889346462471</v>
      </c>
      <c r="CI18" s="507">
        <v>88629.889346462471</v>
      </c>
      <c r="CJ18" s="507">
        <v>88629.889346462471</v>
      </c>
      <c r="CK18" s="507">
        <v>88629.889346462471</v>
      </c>
      <c r="CL18" s="507">
        <v>171129.88934646247</v>
      </c>
      <c r="CM18" s="507">
        <v>88629.889346462471</v>
      </c>
      <c r="CN18" s="507">
        <v>223629.88934646247</v>
      </c>
      <c r="CO18" s="507">
        <v>88629.889346462471</v>
      </c>
      <c r="CP18" s="507">
        <v>88629.889346462471</v>
      </c>
      <c r="CQ18" s="507">
        <v>88629.889346462471</v>
      </c>
      <c r="CR18" s="507">
        <v>88629.889346462471</v>
      </c>
      <c r="CS18" s="507">
        <v>88629.889346462471</v>
      </c>
      <c r="CT18" s="507">
        <v>88629.889346462471</v>
      </c>
      <c r="CU18" s="507">
        <v>88629.889346462471</v>
      </c>
      <c r="CV18" s="507">
        <v>88629.889346462471</v>
      </c>
      <c r="CW18" s="507">
        <v>88629.889346462471</v>
      </c>
      <c r="CX18" s="507">
        <v>171129.88934646247</v>
      </c>
      <c r="CY18" s="507">
        <v>88629.889346462471</v>
      </c>
      <c r="CZ18" s="507">
        <v>223629.88934646247</v>
      </c>
      <c r="DA18" s="507">
        <v>88629.889346462471</v>
      </c>
      <c r="DB18" s="507">
        <v>88629.889346462471</v>
      </c>
      <c r="DC18" s="507">
        <v>88629.889346462471</v>
      </c>
      <c r="DD18" s="507">
        <v>88629.889346462471</v>
      </c>
      <c r="DE18" s="507">
        <v>88629.889346462471</v>
      </c>
      <c r="DF18" s="507">
        <v>88629.889346462471</v>
      </c>
      <c r="DG18" s="507">
        <v>88629.889346462471</v>
      </c>
      <c r="DH18" s="507">
        <v>88629.889346462471</v>
      </c>
      <c r="DI18" s="507">
        <v>88629.889346462471</v>
      </c>
      <c r="DJ18" s="507">
        <v>171129.88934646247</v>
      </c>
      <c r="DK18" s="507">
        <v>88629.889346462471</v>
      </c>
      <c r="DL18" s="507">
        <v>223629.88934646247</v>
      </c>
      <c r="DM18" s="507">
        <v>88629.889346462471</v>
      </c>
      <c r="DN18" s="507">
        <v>88629.889346462471</v>
      </c>
      <c r="DO18" s="507">
        <v>88629.889346462471</v>
      </c>
      <c r="DP18" s="507">
        <v>88629.889346462471</v>
      </c>
      <c r="DQ18" s="507">
        <v>88629.889346462471</v>
      </c>
      <c r="DR18" s="507">
        <v>88629.889346462471</v>
      </c>
      <c r="DS18" s="507">
        <v>88629.889346462471</v>
      </c>
      <c r="DT18" s="507">
        <v>88629.889346462471</v>
      </c>
      <c r="DU18" s="507">
        <v>88629.889346462471</v>
      </c>
      <c r="DV18" s="507">
        <v>171129.88934646247</v>
      </c>
      <c r="DW18" s="507">
        <v>88629.889346462471</v>
      </c>
      <c r="DX18" s="507">
        <v>223629.88934646247</v>
      </c>
      <c r="DY18" s="507">
        <v>88629.889346462471</v>
      </c>
      <c r="DZ18" s="507">
        <v>88629.889346462471</v>
      </c>
      <c r="EA18" s="507">
        <v>88629.889346462471</v>
      </c>
      <c r="EB18" s="507">
        <v>88629.889346462471</v>
      </c>
      <c r="EC18" s="507">
        <v>88629.889346462471</v>
      </c>
      <c r="ED18" s="507">
        <v>88629.889346462471</v>
      </c>
      <c r="EE18" s="507">
        <v>88629.889346462471</v>
      </c>
      <c r="EF18" s="507">
        <v>88629.889346462471</v>
      </c>
      <c r="EG18" s="507">
        <v>88629.889346462471</v>
      </c>
      <c r="EH18" s="507">
        <v>171129.88934646247</v>
      </c>
      <c r="EI18" s="507">
        <v>88629.889346462471</v>
      </c>
      <c r="EJ18" s="507">
        <v>223629.88934646247</v>
      </c>
      <c r="EK18" s="507">
        <v>88629.889346462471</v>
      </c>
      <c r="EL18" s="507">
        <v>88629.889346462471</v>
      </c>
      <c r="EM18" s="507">
        <v>88629.889346462471</v>
      </c>
      <c r="EN18" s="507">
        <v>88629.889346462471</v>
      </c>
      <c r="EO18" s="507">
        <v>88629.889346462471</v>
      </c>
      <c r="EP18" s="507">
        <v>88629.889346462471</v>
      </c>
      <c r="EQ18" s="507">
        <v>88629.889346462471</v>
      </c>
      <c r="ER18" s="507">
        <v>88629.889346462471</v>
      </c>
      <c r="ES18" s="507">
        <v>88629.889346462471</v>
      </c>
      <c r="ET18" s="507">
        <v>171129.88934646247</v>
      </c>
      <c r="EU18" s="507">
        <v>88629.889346462471</v>
      </c>
      <c r="EV18" s="507">
        <v>223629.88934646247</v>
      </c>
      <c r="EW18" s="507">
        <v>88629.889346462471</v>
      </c>
      <c r="EX18" s="507">
        <v>88629.889346462471</v>
      </c>
      <c r="EY18" s="507">
        <v>88629.889346462471</v>
      </c>
      <c r="EZ18" s="507">
        <v>88629.889346462471</v>
      </c>
      <c r="FA18" s="507">
        <v>88629.889346462471</v>
      </c>
      <c r="FB18" s="507">
        <v>88629.889346462471</v>
      </c>
      <c r="FC18" s="507">
        <v>88629.889346462471</v>
      </c>
      <c r="FD18" s="507">
        <v>88629.889346462471</v>
      </c>
      <c r="FE18" s="507">
        <v>88629.889346462471</v>
      </c>
      <c r="FF18" s="507">
        <v>171129.88934646247</v>
      </c>
      <c r="FG18" s="507">
        <v>88629.889346462471</v>
      </c>
      <c r="FH18" s="507">
        <v>223629.88934646247</v>
      </c>
      <c r="FI18" s="507">
        <v>88629.889346462471</v>
      </c>
      <c r="FJ18" s="507">
        <v>88629.889346462471</v>
      </c>
      <c r="FK18" s="507">
        <v>88629.889346462471</v>
      </c>
      <c r="FL18" s="507">
        <v>88629.889346462471</v>
      </c>
      <c r="FM18" s="507">
        <v>88629.889346462471</v>
      </c>
      <c r="FN18" s="507">
        <v>88629.889346462471</v>
      </c>
      <c r="FO18" s="507">
        <v>88629.889346462471</v>
      </c>
      <c r="FP18" s="507">
        <v>88629.889346462471</v>
      </c>
      <c r="FQ18" s="507">
        <v>88629.889346462471</v>
      </c>
      <c r="FR18" s="507">
        <v>171129.88934646247</v>
      </c>
      <c r="FS18" s="507">
        <v>88629.889346462471</v>
      </c>
      <c r="FT18" s="507">
        <v>223629.88934646247</v>
      </c>
      <c r="FU18" s="507">
        <v>88629.889346462471</v>
      </c>
      <c r="FV18" s="507">
        <v>88629.889346462471</v>
      </c>
      <c r="FW18" s="507">
        <v>88629.889346462471</v>
      </c>
      <c r="FX18" s="507">
        <v>88629.889346462471</v>
      </c>
      <c r="FY18" s="507">
        <v>88629.889346462471</v>
      </c>
      <c r="FZ18" s="507">
        <v>88629.889346462471</v>
      </c>
      <c r="GA18" s="507">
        <v>88629.889346462471</v>
      </c>
      <c r="GB18" s="507">
        <v>88629.889346462471</v>
      </c>
      <c r="GC18" s="507">
        <v>88629.889346462471</v>
      </c>
      <c r="GD18" s="507">
        <v>171129.88934646247</v>
      </c>
      <c r="GE18" s="507">
        <v>88629.889346462471</v>
      </c>
      <c r="GF18" s="507">
        <v>223629.88934646247</v>
      </c>
      <c r="GG18" s="507">
        <v>88629.889346462471</v>
      </c>
      <c r="GH18" s="507">
        <v>88629.889346462471</v>
      </c>
      <c r="GI18" s="507">
        <v>88629.889346462471</v>
      </c>
      <c r="GJ18" s="507">
        <v>88629.889346462471</v>
      </c>
      <c r="GK18" s="507">
        <v>88629.889346462471</v>
      </c>
      <c r="GL18" s="507">
        <v>88629.889346462471</v>
      </c>
      <c r="GM18" s="507">
        <v>88629.889346462471</v>
      </c>
      <c r="GN18" s="507">
        <v>88629.889346462471</v>
      </c>
      <c r="GO18" s="507">
        <v>88629.889346462471</v>
      </c>
      <c r="GP18" s="507">
        <v>171129.88934646247</v>
      </c>
      <c r="GQ18" s="507">
        <v>88629.889346462471</v>
      </c>
      <c r="GR18" s="507">
        <v>223629.88934646247</v>
      </c>
      <c r="GS18" s="507">
        <v>88629.889346462471</v>
      </c>
      <c r="GT18" s="507">
        <v>88629.889346462471</v>
      </c>
      <c r="GU18" s="507">
        <v>88629.889346462471</v>
      </c>
      <c r="GV18" s="507">
        <v>88629.889346462471</v>
      </c>
      <c r="GW18" s="507">
        <v>88629.889346462471</v>
      </c>
      <c r="GX18" s="507">
        <v>88629.889346462471</v>
      </c>
      <c r="GY18" s="507">
        <v>88629.889346462471</v>
      </c>
      <c r="GZ18" s="507">
        <v>88629.889346462471</v>
      </c>
      <c r="HA18" s="507">
        <v>88629.889346462471</v>
      </c>
      <c r="HB18" s="507">
        <v>171129.88934646247</v>
      </c>
      <c r="HC18" s="507">
        <v>88629.889346462471</v>
      </c>
      <c r="HD18" s="507">
        <v>223629.88934646247</v>
      </c>
      <c r="HE18" s="507">
        <v>88629.889346462471</v>
      </c>
      <c r="HF18" s="507">
        <v>88629.889346462471</v>
      </c>
      <c r="HG18" s="507">
        <v>88629.889346462471</v>
      </c>
      <c r="HH18" s="507">
        <v>88629.889346462471</v>
      </c>
      <c r="HI18" s="507">
        <v>88629.889346462471</v>
      </c>
      <c r="HJ18" s="507">
        <v>88629.889346462471</v>
      </c>
      <c r="HK18" s="507">
        <v>88629.889346462471</v>
      </c>
      <c r="HL18" s="507">
        <v>88629.889346462471</v>
      </c>
      <c r="HM18" s="507">
        <v>88629.889346462471</v>
      </c>
      <c r="HN18" s="507">
        <v>171129.88934646247</v>
      </c>
      <c r="HO18" s="507">
        <v>88629.889346462471</v>
      </c>
      <c r="HP18" s="507">
        <v>223629.88934646247</v>
      </c>
      <c r="HQ18" s="507">
        <v>88629.889346462471</v>
      </c>
      <c r="HR18" s="507">
        <v>88629.889346462471</v>
      </c>
      <c r="HS18" s="507">
        <v>88629.889346462471</v>
      </c>
      <c r="HT18" s="507">
        <v>88629.889346462471</v>
      </c>
      <c r="HU18" s="507">
        <v>88629.889346462471</v>
      </c>
      <c r="HV18" s="507">
        <v>88629.889346462471</v>
      </c>
      <c r="HW18" s="507">
        <v>88629.889346462471</v>
      </c>
      <c r="HX18" s="507">
        <v>88629.889346462471</v>
      </c>
      <c r="HY18" s="507">
        <v>88629.889346462471</v>
      </c>
      <c r="HZ18" s="507">
        <v>171129.88934646247</v>
      </c>
      <c r="IA18" s="507">
        <v>88629.889346462471</v>
      </c>
      <c r="IB18" s="507">
        <v>223629.88934646247</v>
      </c>
      <c r="IC18" s="507">
        <v>88629.889346462471</v>
      </c>
      <c r="ID18" s="507">
        <v>88629.889346462471</v>
      </c>
      <c r="IE18" s="507">
        <v>88629.889346462471</v>
      </c>
      <c r="IF18" s="507">
        <v>88629.889346462471</v>
      </c>
      <c r="IG18" s="507">
        <v>88629.889346462471</v>
      </c>
      <c r="IH18" s="507">
        <v>88629.889346462471</v>
      </c>
      <c r="II18" s="507">
        <v>88629.889346462471</v>
      </c>
      <c r="IJ18" s="507">
        <v>88629.889346462471</v>
      </c>
      <c r="IK18" s="507">
        <v>88629.889346462471</v>
      </c>
      <c r="IL18" s="507">
        <v>171129.88934646247</v>
      </c>
      <c r="IM18" s="507">
        <v>88629.889346462471</v>
      </c>
      <c r="IN18" s="507">
        <v>223629.88934646247</v>
      </c>
      <c r="IO18" s="507">
        <v>88629.889346462471</v>
      </c>
      <c r="IP18" s="507">
        <v>88629.889346462471</v>
      </c>
      <c r="IQ18" s="507">
        <v>88629.889346462471</v>
      </c>
      <c r="IR18" s="507">
        <v>88629.889346462471</v>
      </c>
      <c r="IS18" s="507">
        <v>88629.889346462471</v>
      </c>
      <c r="IT18" s="507">
        <v>88629.889346462471</v>
      </c>
      <c r="IU18" s="507">
        <v>88629.889346462471</v>
      </c>
      <c r="IV18" s="507">
        <v>88629.889346462471</v>
      </c>
      <c r="IW18" s="507">
        <v>88629.889346462471</v>
      </c>
      <c r="IX18" s="507">
        <v>171129.88934646247</v>
      </c>
      <c r="IY18" s="507">
        <v>88629.889346462471</v>
      </c>
      <c r="IZ18" s="507">
        <v>223629.88934646247</v>
      </c>
      <c r="JA18" s="507">
        <v>88629.889346462471</v>
      </c>
      <c r="JB18" s="507">
        <v>88629.889346462471</v>
      </c>
      <c r="JC18" s="507">
        <v>88629.889346462471</v>
      </c>
      <c r="JD18" s="507">
        <v>88629.889346462471</v>
      </c>
      <c r="JE18" s="507">
        <v>88629.889346462471</v>
      </c>
      <c r="JF18" s="507">
        <v>88629.889346462471</v>
      </c>
      <c r="JG18" s="507">
        <v>88629.889346462471</v>
      </c>
      <c r="JH18" s="507">
        <v>88629.889346462471</v>
      </c>
      <c r="JI18" s="507">
        <v>88629.889346462471</v>
      </c>
      <c r="JJ18" s="507">
        <v>171129.88934646247</v>
      </c>
      <c r="JK18" s="507">
        <v>88629.889346462471</v>
      </c>
      <c r="JL18" s="507">
        <v>223629.88934646247</v>
      </c>
      <c r="JM18" s="507">
        <v>88629.889346462471</v>
      </c>
      <c r="JN18" s="507">
        <v>88629.889346462471</v>
      </c>
      <c r="JO18" s="507">
        <v>88629.889346462471</v>
      </c>
      <c r="JP18" s="507">
        <v>88629.889346462471</v>
      </c>
      <c r="JQ18" s="507">
        <v>88629.889346462471</v>
      </c>
      <c r="JR18" s="507">
        <v>88629.889346462471</v>
      </c>
      <c r="JS18" s="507">
        <v>88629.889346462471</v>
      </c>
      <c r="JT18" s="507">
        <v>88629.889346462471</v>
      </c>
      <c r="JU18" s="507">
        <v>88629.889346462471</v>
      </c>
      <c r="JV18" s="507">
        <v>171129.88934646247</v>
      </c>
      <c r="JW18" s="507">
        <v>88629.889346462471</v>
      </c>
      <c r="JX18" s="507">
        <v>223629.88934646247</v>
      </c>
      <c r="JY18" s="507">
        <v>88629.889346462471</v>
      </c>
      <c r="JZ18" s="507">
        <v>88629.889346462471</v>
      </c>
      <c r="KA18" s="507">
        <v>88629.889346462471</v>
      </c>
      <c r="KB18" s="507">
        <v>88629.889346462471</v>
      </c>
      <c r="KC18" s="507">
        <v>88629.889346462471</v>
      </c>
      <c r="KD18" s="507">
        <v>88629.889346462471</v>
      </c>
      <c r="KE18" s="507">
        <v>88629.889346462471</v>
      </c>
      <c r="KF18" s="507">
        <v>88629.889346462471</v>
      </c>
      <c r="KG18" s="507">
        <v>88629.889346462471</v>
      </c>
      <c r="KH18" s="507">
        <v>171129.88934646247</v>
      </c>
      <c r="KI18" s="507">
        <v>88629.889346462471</v>
      </c>
      <c r="KJ18" s="507">
        <v>223629.88934646247</v>
      </c>
      <c r="KK18" s="507">
        <v>88629.889346462471</v>
      </c>
      <c r="KL18" s="507">
        <v>88629.889346462471</v>
      </c>
      <c r="KM18" s="507">
        <v>88629.889346462471</v>
      </c>
      <c r="KN18" s="507">
        <v>88629.889346462471</v>
      </c>
      <c r="KO18" s="507">
        <v>88629.889346462471</v>
      </c>
      <c r="KP18" s="507">
        <v>88629.889346462471</v>
      </c>
      <c r="KQ18" s="507">
        <v>88629.889346462471</v>
      </c>
      <c r="KR18" s="507">
        <v>88629.889346462471</v>
      </c>
      <c r="KS18" s="507">
        <v>88629.889346462471</v>
      </c>
      <c r="KT18" s="507">
        <v>171129.88934646247</v>
      </c>
      <c r="KU18" s="507">
        <v>88629.889346462471</v>
      </c>
      <c r="KV18" s="507">
        <v>223629.88934646247</v>
      </c>
      <c r="KW18" s="507">
        <v>88629.889346462471</v>
      </c>
      <c r="KX18" s="507">
        <v>88629.889346462471</v>
      </c>
      <c r="KY18" s="507">
        <v>88629.889346462471</v>
      </c>
      <c r="KZ18" s="507">
        <v>88629.889346462471</v>
      </c>
      <c r="LA18" s="507">
        <v>88629.889346462471</v>
      </c>
      <c r="LB18" s="507">
        <v>88629.889346462471</v>
      </c>
      <c r="LC18" s="507">
        <v>88629.889346462471</v>
      </c>
      <c r="LD18" s="507">
        <v>88629.889346462471</v>
      </c>
      <c r="LE18" s="507">
        <v>88629.889346462471</v>
      </c>
      <c r="LF18" s="507">
        <v>171129.88934646247</v>
      </c>
      <c r="LG18" s="507">
        <v>88629.889346462471</v>
      </c>
      <c r="LH18" s="507">
        <v>223629.88934646247</v>
      </c>
      <c r="LI18" s="507">
        <v>88629.889346462471</v>
      </c>
      <c r="LJ18" s="507">
        <v>88629.889346462471</v>
      </c>
      <c r="LK18" s="507">
        <v>88629.889346462471</v>
      </c>
      <c r="LL18" s="507">
        <v>88629.889346462471</v>
      </c>
      <c r="LM18" s="507">
        <v>88629.889346462471</v>
      </c>
      <c r="LN18" s="507">
        <v>88629.889346462471</v>
      </c>
      <c r="LO18" s="507">
        <v>88629.889346462471</v>
      </c>
      <c r="LP18" s="507">
        <v>88629.889346462471</v>
      </c>
      <c r="LQ18" s="507">
        <v>88629.889346462471</v>
      </c>
      <c r="LR18" s="507">
        <v>171129.88934646247</v>
      </c>
      <c r="LS18" s="507">
        <v>88629.889346462471</v>
      </c>
      <c r="LT18" s="507">
        <v>223629.88934646247</v>
      </c>
      <c r="LU18" s="507">
        <v>88629.889346462471</v>
      </c>
      <c r="LV18" s="507">
        <v>88629.889346462471</v>
      </c>
      <c r="LW18" s="507">
        <v>88629.889346462471</v>
      </c>
      <c r="LX18" s="507">
        <v>88629.889346462471</v>
      </c>
      <c r="LY18" s="507">
        <v>88629.889346462471</v>
      </c>
      <c r="LZ18" s="507">
        <v>88629.889346462471</v>
      </c>
      <c r="MA18" s="507">
        <v>88629.889346462471</v>
      </c>
      <c r="MB18" s="507">
        <v>88629.889346462471</v>
      </c>
      <c r="MC18" s="507">
        <v>88629.889346462471</v>
      </c>
      <c r="MD18" s="507">
        <v>171129.88934646247</v>
      </c>
      <c r="ME18" s="507">
        <v>88629.889346462471</v>
      </c>
      <c r="MF18" s="507">
        <v>223629.88934646247</v>
      </c>
      <c r="MG18" s="507">
        <v>88629.889346462471</v>
      </c>
      <c r="MH18" s="507">
        <v>88629.889346462471</v>
      </c>
      <c r="MI18" s="507">
        <v>88629.889346462471</v>
      </c>
      <c r="MJ18" s="507">
        <v>88629.889346462471</v>
      </c>
      <c r="MK18" s="507">
        <v>88629.889346462471</v>
      </c>
      <c r="ML18" s="507">
        <v>88629.889346462471</v>
      </c>
      <c r="MM18" s="507">
        <v>88629.889346462471</v>
      </c>
      <c r="MN18" s="507">
        <v>88629.889346462471</v>
      </c>
      <c r="MO18" s="507">
        <v>88629.889346462471</v>
      </c>
      <c r="MP18" s="507">
        <v>171129.88934646247</v>
      </c>
      <c r="MQ18" s="507">
        <v>88629.889346462471</v>
      </c>
      <c r="MR18" s="507">
        <v>223629.88934646247</v>
      </c>
      <c r="MS18" s="507">
        <v>88629.889346462471</v>
      </c>
      <c r="MT18" s="507">
        <v>88629.889346462471</v>
      </c>
      <c r="MU18" s="507">
        <v>88629.889346462471</v>
      </c>
      <c r="MV18" s="507">
        <v>88629.889346462471</v>
      </c>
      <c r="MW18" s="507">
        <v>88629.889346462471</v>
      </c>
      <c r="MX18" s="507">
        <v>88629.889346462471</v>
      </c>
      <c r="MY18" s="507">
        <v>88629.889346462471</v>
      </c>
      <c r="MZ18" s="507">
        <v>88629.889346462471</v>
      </c>
      <c r="NA18" s="507">
        <v>88629.889346462471</v>
      </c>
      <c r="NB18" s="507">
        <v>171129.88934646247</v>
      </c>
      <c r="NC18" s="507">
        <v>88629.889346462471</v>
      </c>
      <c r="ND18" s="507">
        <v>223629.88934646247</v>
      </c>
      <c r="NE18" s="507">
        <v>0</v>
      </c>
      <c r="NF18" s="507">
        <v>0</v>
      </c>
      <c r="NG18" s="507">
        <v>0</v>
      </c>
      <c r="NH18" s="507">
        <v>0</v>
      </c>
      <c r="NI18" s="507">
        <v>0</v>
      </c>
      <c r="NJ18" s="507">
        <v>0</v>
      </c>
      <c r="NK18" s="507">
        <v>0</v>
      </c>
      <c r="NL18" s="507">
        <v>0</v>
      </c>
      <c r="NM18" s="507">
        <v>0</v>
      </c>
      <c r="NN18" s="507">
        <v>0</v>
      </c>
      <c r="NO18" s="507">
        <v>0</v>
      </c>
      <c r="NP18" s="507">
        <v>0</v>
      </c>
      <c r="NQ18" s="507">
        <v>0</v>
      </c>
      <c r="NR18" s="507">
        <v>0</v>
      </c>
      <c r="NS18" s="507">
        <v>0</v>
      </c>
      <c r="NT18" s="507">
        <v>0</v>
      </c>
      <c r="NU18" s="507">
        <v>0</v>
      </c>
      <c r="NV18" s="507">
        <v>0</v>
      </c>
      <c r="NW18" s="507">
        <v>0</v>
      </c>
      <c r="NX18" s="507">
        <v>0</v>
      </c>
      <c r="NY18" s="507">
        <v>0</v>
      </c>
      <c r="NZ18" s="507">
        <v>0</v>
      </c>
      <c r="OA18" s="507">
        <v>0</v>
      </c>
      <c r="OB18" s="507">
        <v>0</v>
      </c>
      <c r="OC18" s="507">
        <v>0</v>
      </c>
      <c r="OD18" s="507">
        <v>0</v>
      </c>
      <c r="OE18" s="507">
        <v>0</v>
      </c>
      <c r="OF18" s="507">
        <v>0</v>
      </c>
      <c r="OG18" s="507">
        <v>0</v>
      </c>
      <c r="OH18" s="507">
        <v>0</v>
      </c>
      <c r="OI18" s="507">
        <v>0</v>
      </c>
      <c r="OJ18" s="507">
        <v>0</v>
      </c>
      <c r="OK18" s="507">
        <v>0</v>
      </c>
      <c r="OL18" s="507">
        <v>0</v>
      </c>
      <c r="OM18" s="507">
        <v>0</v>
      </c>
      <c r="ON18" s="507">
        <v>0</v>
      </c>
      <c r="OO18" s="507">
        <v>0</v>
      </c>
      <c r="OP18" s="507">
        <v>0</v>
      </c>
      <c r="OQ18" s="507">
        <v>0</v>
      </c>
      <c r="OR18" s="507">
        <v>0</v>
      </c>
      <c r="OS18" s="507">
        <v>0</v>
      </c>
      <c r="OT18" s="507">
        <v>0</v>
      </c>
      <c r="OU18" s="507">
        <v>0</v>
      </c>
      <c r="OV18" s="507">
        <v>0</v>
      </c>
      <c r="OW18" s="507">
        <v>0</v>
      </c>
      <c r="OX18" s="507">
        <v>0</v>
      </c>
      <c r="OY18" s="507">
        <v>0</v>
      </c>
      <c r="OZ18" s="507">
        <v>0</v>
      </c>
      <c r="PA18" s="507">
        <v>0</v>
      </c>
      <c r="PB18" s="507">
        <v>0</v>
      </c>
      <c r="PC18" s="507">
        <v>0</v>
      </c>
      <c r="PD18" s="507">
        <v>0</v>
      </c>
      <c r="PE18" s="507">
        <v>0</v>
      </c>
      <c r="PF18" s="507">
        <v>0</v>
      </c>
      <c r="PG18" s="507">
        <v>0</v>
      </c>
      <c r="PH18" s="507">
        <v>0</v>
      </c>
      <c r="PI18" s="507">
        <v>0</v>
      </c>
      <c r="PJ18" s="507">
        <v>0</v>
      </c>
      <c r="PK18" s="507">
        <v>0</v>
      </c>
      <c r="PL18" s="507">
        <v>0</v>
      </c>
    </row>
    <row r="20" spans="1:428" x14ac:dyDescent="0.3">
      <c r="B20" s="579"/>
      <c r="C20" s="435"/>
    </row>
    <row r="21" spans="1:428" x14ac:dyDescent="0.3">
      <c r="A21" s="785" t="s">
        <v>580</v>
      </c>
      <c r="B21" s="436"/>
      <c r="C21" s="438"/>
      <c r="D21" s="436"/>
      <c r="E21" s="436"/>
      <c r="F21" s="436"/>
      <c r="G21" s="436"/>
      <c r="H21" s="436"/>
      <c r="I21" s="788">
        <v>36936.308037954572</v>
      </c>
      <c r="J21" s="788">
        <v>36936.308037954572</v>
      </c>
      <c r="K21" s="788">
        <v>37351.403781458182</v>
      </c>
      <c r="L21" s="788">
        <v>37351.403781458182</v>
      </c>
      <c r="M21" s="788">
        <v>37351.403781458182</v>
      </c>
      <c r="N21" s="788">
        <v>38813.166707223645</v>
      </c>
      <c r="O21" s="788">
        <v>38813.166707223645</v>
      </c>
      <c r="P21" s="788">
        <v>38813.166707223645</v>
      </c>
      <c r="Q21" s="788">
        <v>38813.166707223645</v>
      </c>
      <c r="R21" s="788">
        <v>38813.166707223645</v>
      </c>
      <c r="S21" s="788">
        <v>38813.166707223645</v>
      </c>
      <c r="T21" s="788">
        <v>38813.166707223645</v>
      </c>
      <c r="U21" s="788">
        <v>40171.112721258658</v>
      </c>
      <c r="V21" s="788">
        <v>40171.112721258658</v>
      </c>
      <c r="W21" s="788">
        <v>40171.112721258658</v>
      </c>
      <c r="X21" s="788">
        <v>40171.112721258658</v>
      </c>
      <c r="Y21" s="788">
        <v>40171.112721258658</v>
      </c>
      <c r="Z21" s="788">
        <v>40171.112721258658</v>
      </c>
      <c r="AA21" s="788">
        <v>40171.112721258658</v>
      </c>
      <c r="AB21" s="788">
        <v>40171.112721258658</v>
      </c>
      <c r="AC21" s="788">
        <v>40171.112721258658</v>
      </c>
      <c r="AD21" s="788">
        <v>40171.112721258658</v>
      </c>
      <c r="AE21" s="788">
        <v>40171.112721258658</v>
      </c>
      <c r="AF21" s="788">
        <v>40171.112721258658</v>
      </c>
      <c r="AG21" s="788">
        <v>40331.118342234768</v>
      </c>
      <c r="AH21" s="788">
        <v>40331.118342234768</v>
      </c>
      <c r="AI21" s="788">
        <v>40331.118342234768</v>
      </c>
      <c r="AJ21" s="788">
        <v>40331.118342234768</v>
      </c>
      <c r="AK21" s="788">
        <v>40331.118342234768</v>
      </c>
      <c r="AL21" s="788">
        <v>40331.118342234768</v>
      </c>
      <c r="AM21" s="788">
        <v>40331.118342234768</v>
      </c>
      <c r="AN21" s="788">
        <v>40331.118342234768</v>
      </c>
      <c r="AO21" s="788">
        <v>40331.118342234768</v>
      </c>
      <c r="AP21" s="788">
        <v>40331.118342234768</v>
      </c>
      <c r="AQ21" s="788">
        <v>40331.118342234768</v>
      </c>
      <c r="AR21" s="788">
        <v>40331.118342234768</v>
      </c>
      <c r="AS21" s="788">
        <v>41759.506826288285</v>
      </c>
      <c r="AT21" s="788">
        <v>41759.506826288285</v>
      </c>
      <c r="AU21" s="788">
        <v>41759.506826288285</v>
      </c>
      <c r="AV21" s="788">
        <v>41759.506826288285</v>
      </c>
      <c r="AW21" s="788">
        <v>41759.506826288285</v>
      </c>
      <c r="AX21" s="788">
        <v>41759.506826288285</v>
      </c>
      <c r="AY21" s="788">
        <v>41759.506826288285</v>
      </c>
      <c r="AZ21" s="788">
        <v>41759.506826288285</v>
      </c>
      <c r="BA21" s="788">
        <v>41759.506826288285</v>
      </c>
      <c r="BB21" s="788">
        <v>41759.506826288285</v>
      </c>
      <c r="BC21" s="788">
        <v>41759.506826288285</v>
      </c>
      <c r="BD21" s="788">
        <v>41759.506826288285</v>
      </c>
      <c r="BE21" s="788">
        <v>41908.749337777757</v>
      </c>
      <c r="BF21" s="788">
        <v>41908.749337777757</v>
      </c>
      <c r="BG21" s="788">
        <v>41908.749337777757</v>
      </c>
      <c r="BH21" s="788">
        <v>41908.749337777757</v>
      </c>
      <c r="BI21" s="788">
        <v>41908.749337777757</v>
      </c>
      <c r="BJ21" s="788">
        <v>41908.749337777757</v>
      </c>
      <c r="BK21" s="788">
        <v>41908.749337777757</v>
      </c>
      <c r="BL21" s="788">
        <v>41908.749337777757</v>
      </c>
      <c r="BM21" s="788">
        <v>41908.749337777757</v>
      </c>
      <c r="BN21" s="788">
        <v>41908.749337777757</v>
      </c>
      <c r="BO21" s="788">
        <v>41908.749337777757</v>
      </c>
      <c r="BP21" s="788">
        <v>41908.749337777757</v>
      </c>
      <c r="BQ21" s="788">
        <v>41915.301540585075</v>
      </c>
      <c r="BR21" s="788">
        <v>41915.301540585075</v>
      </c>
      <c r="BS21" s="788">
        <v>41915.301540585075</v>
      </c>
      <c r="BT21" s="788">
        <v>41915.301540585075</v>
      </c>
      <c r="BU21" s="788">
        <v>41915.301540585075</v>
      </c>
      <c r="BV21" s="788">
        <v>41915.301540585075</v>
      </c>
      <c r="BW21" s="788">
        <v>41915.301540585075</v>
      </c>
      <c r="BX21" s="788">
        <v>41915.301540585075</v>
      </c>
      <c r="BY21" s="788">
        <v>41915.301540585075</v>
      </c>
      <c r="BZ21" s="788">
        <v>41915.301540585075</v>
      </c>
      <c r="CA21" s="788">
        <v>41915.301540585075</v>
      </c>
      <c r="CB21" s="788">
        <v>41915.301540585075</v>
      </c>
      <c r="CC21" s="788">
        <v>41921.435105421122</v>
      </c>
      <c r="CD21" s="788">
        <v>41921.435105421122</v>
      </c>
      <c r="CE21" s="788">
        <v>41921.435105421122</v>
      </c>
      <c r="CF21" s="788">
        <v>41921.435105421122</v>
      </c>
      <c r="CG21" s="788">
        <v>41921.435105421122</v>
      </c>
      <c r="CH21" s="788">
        <v>41921.435105421122</v>
      </c>
      <c r="CI21" s="788">
        <v>41921.435105421122</v>
      </c>
      <c r="CJ21" s="788">
        <v>41921.435105421122</v>
      </c>
      <c r="CK21" s="788">
        <v>41921.435105421122</v>
      </c>
      <c r="CL21" s="788">
        <v>41921.435105421122</v>
      </c>
      <c r="CM21" s="788">
        <v>41921.435105421122</v>
      </c>
      <c r="CN21" s="788">
        <v>41921.435105421122</v>
      </c>
      <c r="CO21" s="788">
        <v>41927.162598629118</v>
      </c>
      <c r="CP21" s="788">
        <v>41927.162598629118</v>
      </c>
      <c r="CQ21" s="788">
        <v>41927.162598629118</v>
      </c>
      <c r="CR21" s="788">
        <v>41927.162598629118</v>
      </c>
      <c r="CS21" s="788">
        <v>41927.162598629118</v>
      </c>
      <c r="CT21" s="788">
        <v>41927.162598629118</v>
      </c>
      <c r="CU21" s="788">
        <v>41927.162598629118</v>
      </c>
      <c r="CV21" s="788">
        <v>41927.162598629118</v>
      </c>
      <c r="CW21" s="788">
        <v>41927.162598629118</v>
      </c>
      <c r="CX21" s="788">
        <v>41927.162598629118</v>
      </c>
      <c r="CY21" s="788">
        <v>41927.162598629118</v>
      </c>
      <c r="CZ21" s="788">
        <v>41927.162598629118</v>
      </c>
      <c r="DA21" s="788">
        <v>41932.491509722422</v>
      </c>
      <c r="DB21" s="788">
        <v>41932.491509722422</v>
      </c>
      <c r="DC21" s="788">
        <v>41932.491509722422</v>
      </c>
      <c r="DD21" s="788">
        <v>41932.491509722422</v>
      </c>
      <c r="DE21" s="788">
        <v>41932.491509722422</v>
      </c>
      <c r="DF21" s="788">
        <v>41932.491509722422</v>
      </c>
      <c r="DG21" s="788">
        <v>41932.491509722422</v>
      </c>
      <c r="DH21" s="788">
        <v>41932.491509722422</v>
      </c>
      <c r="DI21" s="788">
        <v>41932.491509722422</v>
      </c>
      <c r="DJ21" s="788">
        <v>41932.491509722422</v>
      </c>
      <c r="DK21" s="788">
        <v>41932.491509722422</v>
      </c>
      <c r="DL21" s="788">
        <v>41932.491509722422</v>
      </c>
      <c r="DM21" s="788">
        <v>41937.422661052318</v>
      </c>
      <c r="DN21" s="788">
        <v>41937.422661052318</v>
      </c>
      <c r="DO21" s="788">
        <v>41937.422661052318</v>
      </c>
      <c r="DP21" s="788">
        <v>41937.422661052318</v>
      </c>
      <c r="DQ21" s="788">
        <v>41937.422661052318</v>
      </c>
      <c r="DR21" s="788">
        <v>41937.422661052318</v>
      </c>
      <c r="DS21" s="788">
        <v>41937.422661052318</v>
      </c>
      <c r="DT21" s="788">
        <v>41937.422661052318</v>
      </c>
      <c r="DU21" s="788">
        <v>41937.422661052318</v>
      </c>
      <c r="DV21" s="788">
        <v>41937.422661052318</v>
      </c>
      <c r="DW21" s="788">
        <v>41937.422661052318</v>
      </c>
      <c r="DX21" s="788">
        <v>41937.422661052318</v>
      </c>
      <c r="DY21" s="788">
        <v>41941.954353545916</v>
      </c>
      <c r="DZ21" s="788">
        <v>41941.954353545916</v>
      </c>
      <c r="EA21" s="788">
        <v>41941.954353545916</v>
      </c>
      <c r="EB21" s="788">
        <v>41941.954353545916</v>
      </c>
      <c r="EC21" s="788">
        <v>41941.954353545916</v>
      </c>
      <c r="ED21" s="788">
        <v>41941.954353545916</v>
      </c>
      <c r="EE21" s="788">
        <v>41941.954353545916</v>
      </c>
      <c r="EF21" s="788">
        <v>41941.954353545916</v>
      </c>
      <c r="EG21" s="788">
        <v>41941.954353545916</v>
      </c>
      <c r="EH21" s="788">
        <v>41941.954353545916</v>
      </c>
      <c r="EI21" s="788">
        <v>41941.954353545916</v>
      </c>
      <c r="EJ21" s="788">
        <v>41941.954353545916</v>
      </c>
      <c r="EK21" s="788">
        <v>41946.0821288359</v>
      </c>
      <c r="EL21" s="788">
        <v>41946.0821288359</v>
      </c>
      <c r="EM21" s="788">
        <v>41946.0821288359</v>
      </c>
      <c r="EN21" s="788">
        <v>41946.0821288359</v>
      </c>
      <c r="EO21" s="788">
        <v>41946.0821288359</v>
      </c>
      <c r="EP21" s="788">
        <v>41946.0821288359</v>
      </c>
      <c r="EQ21" s="788">
        <v>41946.0821288359</v>
      </c>
      <c r="ER21" s="788">
        <v>41946.0821288359</v>
      </c>
      <c r="ES21" s="788">
        <v>41946.0821288359</v>
      </c>
      <c r="ET21" s="788">
        <v>41946.0821288359</v>
      </c>
      <c r="EU21" s="788">
        <v>41946.0821288359</v>
      </c>
      <c r="EV21" s="788">
        <v>41946.0821288359</v>
      </c>
      <c r="EW21" s="788">
        <v>41949.80424707161</v>
      </c>
      <c r="EX21" s="788">
        <v>41949.80424707161</v>
      </c>
      <c r="EY21" s="788">
        <v>41949.80424707161</v>
      </c>
      <c r="EZ21" s="788">
        <v>41949.80424707161</v>
      </c>
      <c r="FA21" s="788">
        <v>41949.80424707161</v>
      </c>
      <c r="FB21" s="788">
        <v>41949.80424707161</v>
      </c>
      <c r="FC21" s="788">
        <v>41949.80424707161</v>
      </c>
      <c r="FD21" s="788">
        <v>41949.80424707161</v>
      </c>
      <c r="FE21" s="788">
        <v>41949.80424707161</v>
      </c>
      <c r="FF21" s="788">
        <v>41949.80424707161</v>
      </c>
      <c r="FG21" s="788">
        <v>41949.80424707161</v>
      </c>
      <c r="FH21" s="788">
        <v>41949.80424707161</v>
      </c>
      <c r="FI21" s="788">
        <v>41953.124677287364</v>
      </c>
      <c r="FJ21" s="788">
        <v>41953.124677287364</v>
      </c>
      <c r="FK21" s="788">
        <v>41953.124677287364</v>
      </c>
      <c r="FL21" s="788">
        <v>41953.124677287364</v>
      </c>
      <c r="FM21" s="788">
        <v>41953.124677287364</v>
      </c>
      <c r="FN21" s="788">
        <v>41953.124677287364</v>
      </c>
      <c r="FO21" s="788">
        <v>41953.124677287364</v>
      </c>
      <c r="FP21" s="788">
        <v>41953.124677287364</v>
      </c>
      <c r="FQ21" s="788">
        <v>41953.124677287364</v>
      </c>
      <c r="FR21" s="788">
        <v>41953.124677287364</v>
      </c>
      <c r="FS21" s="788">
        <v>41953.124677287364</v>
      </c>
      <c r="FT21" s="788">
        <v>41953.124677287364</v>
      </c>
      <c r="FU21" s="788">
        <v>41956.051432310982</v>
      </c>
      <c r="FV21" s="788">
        <v>41956.051432310982</v>
      </c>
      <c r="FW21" s="788">
        <v>41956.051432310982</v>
      </c>
      <c r="FX21" s="788">
        <v>41956.051432310982</v>
      </c>
      <c r="FY21" s="788">
        <v>41956.051432310982</v>
      </c>
      <c r="FZ21" s="788">
        <v>41956.051432310982</v>
      </c>
      <c r="GA21" s="788">
        <v>41956.051432310982</v>
      </c>
      <c r="GB21" s="788">
        <v>41956.051432310982</v>
      </c>
      <c r="GC21" s="788">
        <v>41956.051432310982</v>
      </c>
      <c r="GD21" s="788">
        <v>41956.051432310982</v>
      </c>
      <c r="GE21" s="788">
        <v>41956.051432310982</v>
      </c>
      <c r="GF21" s="788">
        <v>41956.051432310982</v>
      </c>
      <c r="GG21" s="788">
        <v>41958.591818155946</v>
      </c>
      <c r="GH21" s="788">
        <v>41958.591818155946</v>
      </c>
      <c r="GI21" s="788">
        <v>41958.591818155946</v>
      </c>
      <c r="GJ21" s="788">
        <v>41958.591818155946</v>
      </c>
      <c r="GK21" s="788">
        <v>41958.591818155946</v>
      </c>
      <c r="GL21" s="788">
        <v>41958.591818155946</v>
      </c>
      <c r="GM21" s="788">
        <v>41958.591818155946</v>
      </c>
      <c r="GN21" s="788">
        <v>41958.591818155946</v>
      </c>
      <c r="GO21" s="788">
        <v>41958.591818155946</v>
      </c>
      <c r="GP21" s="788">
        <v>41958.591818155946</v>
      </c>
      <c r="GQ21" s="788">
        <v>41958.591818155946</v>
      </c>
      <c r="GR21" s="788">
        <v>41958.591818155946</v>
      </c>
      <c r="GS21" s="788">
        <v>41960.75494864933</v>
      </c>
      <c r="GT21" s="788">
        <v>41960.75494864933</v>
      </c>
      <c r="GU21" s="788">
        <v>41960.75494864933</v>
      </c>
      <c r="GV21" s="788">
        <v>41960.75494864933</v>
      </c>
      <c r="GW21" s="788">
        <v>41960.75494864933</v>
      </c>
      <c r="GX21" s="788">
        <v>41960.75494864933</v>
      </c>
      <c r="GY21" s="788">
        <v>41960.75494864933</v>
      </c>
      <c r="GZ21" s="788">
        <v>41960.75494864933</v>
      </c>
      <c r="HA21" s="788">
        <v>41960.75494864933</v>
      </c>
      <c r="HB21" s="788">
        <v>41960.75494864933</v>
      </c>
      <c r="HC21" s="788">
        <v>41960.75494864933</v>
      </c>
      <c r="HD21" s="788">
        <v>41960.75494864933</v>
      </c>
      <c r="HE21" s="788">
        <v>41962.54932595195</v>
      </c>
      <c r="HF21" s="788">
        <v>41962.54932595195</v>
      </c>
      <c r="HG21" s="788">
        <v>41962.54932595195</v>
      </c>
      <c r="HH21" s="788">
        <v>41962.54932595195</v>
      </c>
      <c r="HI21" s="788">
        <v>41962.54932595195</v>
      </c>
      <c r="HJ21" s="788">
        <v>41962.54932595195</v>
      </c>
      <c r="HK21" s="788">
        <v>41962.54932595195</v>
      </c>
      <c r="HL21" s="788">
        <v>41962.54932595195</v>
      </c>
      <c r="HM21" s="788">
        <v>41962.54932595195</v>
      </c>
      <c r="HN21" s="788">
        <v>41962.54932595195</v>
      </c>
      <c r="HO21" s="788">
        <v>41962.54932595195</v>
      </c>
      <c r="HP21" s="788">
        <v>41962.54932595195</v>
      </c>
      <c r="HQ21" s="788">
        <v>41963.979789023433</v>
      </c>
      <c r="HR21" s="788">
        <v>41963.979789023433</v>
      </c>
      <c r="HS21" s="788">
        <v>41963.979789023433</v>
      </c>
      <c r="HT21" s="788">
        <v>41963.979789023433</v>
      </c>
      <c r="HU21" s="788">
        <v>41963.979789023433</v>
      </c>
      <c r="HV21" s="788">
        <v>41963.979789023433</v>
      </c>
      <c r="HW21" s="788">
        <v>41963.979789023433</v>
      </c>
      <c r="HX21" s="788">
        <v>41963.979789023433</v>
      </c>
      <c r="HY21" s="788">
        <v>41963.979789023433</v>
      </c>
      <c r="HZ21" s="788">
        <v>41963.979789023433</v>
      </c>
      <c r="IA21" s="788">
        <v>41963.979789023433</v>
      </c>
      <c r="IB21" s="788">
        <v>41963.979789023433</v>
      </c>
      <c r="IC21" s="788">
        <v>41965.052862303746</v>
      </c>
      <c r="ID21" s="788">
        <v>41965.052862303746</v>
      </c>
      <c r="IE21" s="788">
        <v>41965.052862303746</v>
      </c>
      <c r="IF21" s="788">
        <v>41965.052862303746</v>
      </c>
      <c r="IG21" s="788">
        <v>41965.052862303746</v>
      </c>
      <c r="IH21" s="788">
        <v>41965.052862303746</v>
      </c>
      <c r="II21" s="788">
        <v>41965.052862303746</v>
      </c>
      <c r="IJ21" s="788">
        <v>41965.052862303746</v>
      </c>
      <c r="IK21" s="788">
        <v>41965.052862303746</v>
      </c>
      <c r="IL21" s="788">
        <v>41965.052862303746</v>
      </c>
      <c r="IM21" s="788">
        <v>41965.052862303746</v>
      </c>
      <c r="IN21" s="788">
        <v>41965.052862303746</v>
      </c>
      <c r="IO21" s="788">
        <v>41965.780976210262</v>
      </c>
      <c r="IP21" s="788">
        <v>41965.780976210262</v>
      </c>
      <c r="IQ21" s="788">
        <v>41965.780976210262</v>
      </c>
      <c r="IR21" s="788">
        <v>41965.780976210262</v>
      </c>
      <c r="IS21" s="788">
        <v>41965.780976210262</v>
      </c>
      <c r="IT21" s="788">
        <v>41965.780976210262</v>
      </c>
      <c r="IU21" s="788">
        <v>41965.780976210262</v>
      </c>
      <c r="IV21" s="788">
        <v>41965.780976210262</v>
      </c>
      <c r="IW21" s="788">
        <v>41965.780976210262</v>
      </c>
      <c r="IX21" s="788">
        <v>41965.780976210262</v>
      </c>
      <c r="IY21" s="788">
        <v>41965.780976210262</v>
      </c>
      <c r="IZ21" s="788">
        <v>41965.780976210262</v>
      </c>
      <c r="JA21" s="788">
        <v>41966.178661214457</v>
      </c>
      <c r="JB21" s="788">
        <v>41966.178661214457</v>
      </c>
      <c r="JC21" s="788">
        <v>41966.178661214457</v>
      </c>
      <c r="JD21" s="788">
        <v>41966.178661214457</v>
      </c>
      <c r="JE21" s="788">
        <v>41966.178661214457</v>
      </c>
      <c r="JF21" s="788">
        <v>41966.178661214457</v>
      </c>
      <c r="JG21" s="788">
        <v>41966.178661214457</v>
      </c>
      <c r="JH21" s="788">
        <v>41966.178661214457</v>
      </c>
      <c r="JI21" s="788">
        <v>41966.178661214457</v>
      </c>
      <c r="JJ21" s="788">
        <v>41966.178661214457</v>
      </c>
      <c r="JK21" s="788">
        <v>41966.178661214457</v>
      </c>
      <c r="JL21" s="788">
        <v>41966.178661214457</v>
      </c>
      <c r="JM21" s="788">
        <v>41966.257674900837</v>
      </c>
      <c r="JN21" s="788">
        <v>41966.257674900837</v>
      </c>
      <c r="JO21" s="788">
        <v>41966.257674900837</v>
      </c>
      <c r="JP21" s="788">
        <v>41966.257674900837</v>
      </c>
      <c r="JQ21" s="788">
        <v>41966.257674900837</v>
      </c>
      <c r="JR21" s="788">
        <v>41966.257674900837</v>
      </c>
      <c r="JS21" s="788">
        <v>41966.257674900837</v>
      </c>
      <c r="JT21" s="788">
        <v>41966.257674900837</v>
      </c>
      <c r="JU21" s="788">
        <v>41966.257674900837</v>
      </c>
      <c r="JV21" s="788">
        <v>41966.257674900837</v>
      </c>
      <c r="JW21" s="788">
        <v>41966.257674900837</v>
      </c>
      <c r="JX21" s="788">
        <v>41966.257674900837</v>
      </c>
      <c r="JY21" s="788">
        <v>41966.025499986485</v>
      </c>
      <c r="JZ21" s="788">
        <v>41966.025499986485</v>
      </c>
      <c r="KA21" s="788">
        <v>41966.025499986485</v>
      </c>
      <c r="KB21" s="788">
        <v>41966.025499986485</v>
      </c>
      <c r="KC21" s="788">
        <v>41966.025499986485</v>
      </c>
      <c r="KD21" s="788">
        <v>41966.025499986485</v>
      </c>
      <c r="KE21" s="788">
        <v>41966.025499986485</v>
      </c>
      <c r="KF21" s="788">
        <v>41966.025499986485</v>
      </c>
      <c r="KG21" s="788">
        <v>41966.025499986485</v>
      </c>
      <c r="KH21" s="788">
        <v>41966.025499986485</v>
      </c>
      <c r="KI21" s="788">
        <v>41966.025499986485</v>
      </c>
      <c r="KJ21" s="788">
        <v>41966.025499986485</v>
      </c>
      <c r="KK21" s="788">
        <v>41965.484888969506</v>
      </c>
      <c r="KL21" s="788">
        <v>41965.484888969506</v>
      </c>
      <c r="KM21" s="788">
        <v>41965.484888969506</v>
      </c>
      <c r="KN21" s="788">
        <v>41965.484888969506</v>
      </c>
      <c r="KO21" s="788">
        <v>41965.484888969506</v>
      </c>
      <c r="KP21" s="788">
        <v>41965.484888969506</v>
      </c>
      <c r="KQ21" s="788">
        <v>41965.484888969506</v>
      </c>
      <c r="KR21" s="788">
        <v>41965.484888969506</v>
      </c>
      <c r="KS21" s="788">
        <v>41965.484888969506</v>
      </c>
      <c r="KT21" s="788">
        <v>41965.484888969506</v>
      </c>
      <c r="KU21" s="788">
        <v>41965.484888969506</v>
      </c>
      <c r="KV21" s="788">
        <v>41965.484888969506</v>
      </c>
      <c r="KW21" s="788">
        <v>41964.637139941588</v>
      </c>
      <c r="KX21" s="788">
        <v>41964.637139941588</v>
      </c>
      <c r="KY21" s="788">
        <v>41964.637139941588</v>
      </c>
      <c r="KZ21" s="788">
        <v>41964.637139941588</v>
      </c>
      <c r="LA21" s="788">
        <v>41964.637139941588</v>
      </c>
      <c r="LB21" s="788">
        <v>41964.637139941588</v>
      </c>
      <c r="LC21" s="788">
        <v>41964.637139941588</v>
      </c>
      <c r="LD21" s="788">
        <v>41964.637139941588</v>
      </c>
      <c r="LE21" s="788">
        <v>41964.637139941588</v>
      </c>
      <c r="LF21" s="788">
        <v>41964.637139941588</v>
      </c>
      <c r="LG21" s="788">
        <v>41964.637139941588</v>
      </c>
      <c r="LH21" s="788">
        <v>41964.637139941588</v>
      </c>
      <c r="LI21" s="788">
        <v>41963.480839274089</v>
      </c>
      <c r="LJ21" s="788">
        <v>41963.480839274089</v>
      </c>
      <c r="LK21" s="788">
        <v>41963.480839274089</v>
      </c>
      <c r="LL21" s="788">
        <v>41963.480839274089</v>
      </c>
      <c r="LM21" s="788">
        <v>41963.480839274089</v>
      </c>
      <c r="LN21" s="788">
        <v>41963.480839274089</v>
      </c>
      <c r="LO21" s="788">
        <v>41963.480839274089</v>
      </c>
      <c r="LP21" s="788">
        <v>41963.480839274089</v>
      </c>
      <c r="LQ21" s="788">
        <v>41963.480839274089</v>
      </c>
      <c r="LR21" s="788">
        <v>41963.480839274089</v>
      </c>
      <c r="LS21" s="788">
        <v>41963.480839274089</v>
      </c>
      <c r="LT21" s="788">
        <v>41963.480839274089</v>
      </c>
      <c r="LU21" s="788">
        <v>41962.015912207789</v>
      </c>
      <c r="LV21" s="788">
        <v>41962.015912207789</v>
      </c>
      <c r="LW21" s="788">
        <v>41962.015912207789</v>
      </c>
      <c r="LX21" s="788">
        <v>41962.015912207789</v>
      </c>
      <c r="LY21" s="788">
        <v>41962.015912207789</v>
      </c>
      <c r="LZ21" s="788">
        <v>41962.015912207789</v>
      </c>
      <c r="MA21" s="788">
        <v>41962.015912207789</v>
      </c>
      <c r="MB21" s="788">
        <v>41962.015912207789</v>
      </c>
      <c r="MC21" s="788">
        <v>41962.015912207789</v>
      </c>
      <c r="MD21" s="788">
        <v>41962.015912207789</v>
      </c>
      <c r="ME21" s="788">
        <v>41962.015912207789</v>
      </c>
      <c r="MF21" s="788">
        <v>41962.015912207789</v>
      </c>
      <c r="MG21" s="788">
        <v>41960.246062721635</v>
      </c>
      <c r="MH21" s="788">
        <v>41960.246062721635</v>
      </c>
      <c r="MI21" s="788">
        <v>41960.246062721635</v>
      </c>
      <c r="MJ21" s="788">
        <v>41960.246062721635</v>
      </c>
      <c r="MK21" s="788">
        <v>41960.246062721635</v>
      </c>
      <c r="ML21" s="788">
        <v>41960.246062721635</v>
      </c>
      <c r="MM21" s="788">
        <v>41960.246062721635</v>
      </c>
      <c r="MN21" s="788">
        <v>41960.246062721635</v>
      </c>
      <c r="MO21" s="788">
        <v>41960.246062721635</v>
      </c>
      <c r="MP21" s="788">
        <v>41960.246062721635</v>
      </c>
      <c r="MQ21" s="788">
        <v>41960.246062721635</v>
      </c>
      <c r="MR21" s="788">
        <v>41960.246062721635</v>
      </c>
      <c r="MS21" s="788">
        <v>41958.175552090455</v>
      </c>
      <c r="MT21" s="788">
        <v>41958.175552090455</v>
      </c>
      <c r="MU21" s="788">
        <v>41958.175552090455</v>
      </c>
      <c r="MV21" s="788">
        <v>41958.175552090455</v>
      </c>
      <c r="MW21" s="788">
        <v>41958.175552090455</v>
      </c>
      <c r="MX21" s="788">
        <v>41958.175552090455</v>
      </c>
      <c r="MY21" s="788">
        <v>41958.175552090455</v>
      </c>
      <c r="MZ21" s="788">
        <v>41958.175552090455</v>
      </c>
      <c r="NA21" s="788">
        <v>41958.175552090455</v>
      </c>
      <c r="NB21" s="788">
        <v>41958.175552090455</v>
      </c>
      <c r="NC21" s="788">
        <v>41958.175552090455</v>
      </c>
      <c r="ND21" s="788">
        <v>41958.175552090455</v>
      </c>
      <c r="NE21" s="788">
        <v>0</v>
      </c>
      <c r="NF21" s="788">
        <v>0</v>
      </c>
      <c r="NG21" s="788">
        <v>0</v>
      </c>
      <c r="NH21" s="788">
        <v>0</v>
      </c>
      <c r="NI21" s="788">
        <v>0</v>
      </c>
      <c r="NJ21" s="788">
        <v>0</v>
      </c>
      <c r="NK21" s="788">
        <v>0</v>
      </c>
      <c r="NL21" s="788">
        <v>0</v>
      </c>
      <c r="NM21" s="788">
        <v>0</v>
      </c>
      <c r="NN21" s="788">
        <v>0</v>
      </c>
      <c r="NO21" s="788">
        <v>0</v>
      </c>
      <c r="NP21" s="788">
        <v>0</v>
      </c>
      <c r="NQ21" s="788">
        <v>0</v>
      </c>
      <c r="NR21" s="788">
        <v>0</v>
      </c>
      <c r="NS21" s="788">
        <v>0</v>
      </c>
      <c r="NT21" s="788">
        <v>0</v>
      </c>
      <c r="NU21" s="788">
        <v>0</v>
      </c>
      <c r="NV21" s="788">
        <v>0</v>
      </c>
      <c r="NW21" s="788">
        <v>0</v>
      </c>
      <c r="NX21" s="788">
        <v>0</v>
      </c>
      <c r="NY21" s="788">
        <v>0</v>
      </c>
      <c r="NZ21" s="788">
        <v>0</v>
      </c>
      <c r="OA21" s="788">
        <v>0</v>
      </c>
      <c r="OB21" s="788">
        <v>0</v>
      </c>
      <c r="OC21" s="788">
        <v>0</v>
      </c>
      <c r="OD21" s="788">
        <v>0</v>
      </c>
      <c r="OE21" s="788">
        <v>0</v>
      </c>
      <c r="OF21" s="788">
        <v>0</v>
      </c>
      <c r="OG21" s="788">
        <v>0</v>
      </c>
      <c r="OH21" s="788">
        <v>0</v>
      </c>
      <c r="OI21" s="788">
        <v>0</v>
      </c>
      <c r="OJ21" s="788">
        <v>0</v>
      </c>
      <c r="OK21" s="788">
        <v>0</v>
      </c>
      <c r="OL21" s="788">
        <v>0</v>
      </c>
      <c r="OM21" s="788">
        <v>0</v>
      </c>
      <c r="ON21" s="788">
        <v>0</v>
      </c>
      <c r="OO21" s="788">
        <v>0</v>
      </c>
      <c r="OP21" s="788">
        <v>0</v>
      </c>
      <c r="OQ21" s="788">
        <v>0</v>
      </c>
      <c r="OR21" s="788">
        <v>0</v>
      </c>
      <c r="OS21" s="788">
        <v>0</v>
      </c>
      <c r="OT21" s="788">
        <v>0</v>
      </c>
      <c r="OU21" s="788">
        <v>0</v>
      </c>
      <c r="OV21" s="788">
        <v>0</v>
      </c>
      <c r="OW21" s="788">
        <v>0</v>
      </c>
      <c r="OX21" s="788">
        <v>0</v>
      </c>
      <c r="OY21" s="788">
        <v>0</v>
      </c>
      <c r="OZ21" s="788">
        <v>0</v>
      </c>
      <c r="PA21" s="788">
        <v>0</v>
      </c>
      <c r="PB21" s="788">
        <v>0</v>
      </c>
      <c r="PC21" s="788">
        <v>0</v>
      </c>
      <c r="PD21" s="788">
        <v>0</v>
      </c>
      <c r="PE21" s="788">
        <v>0</v>
      </c>
      <c r="PF21" s="788">
        <v>0</v>
      </c>
      <c r="PG21" s="788">
        <v>0</v>
      </c>
      <c r="PH21" s="788">
        <v>0</v>
      </c>
      <c r="PI21" s="788">
        <v>0</v>
      </c>
      <c r="PJ21" s="788">
        <v>0</v>
      </c>
      <c r="PK21" s="788">
        <v>0</v>
      </c>
      <c r="PL21" s="788">
        <v>0</v>
      </c>
    </row>
    <row r="22" spans="1:428" x14ac:dyDescent="0.3">
      <c r="A22" s="579"/>
      <c r="C22" s="434" t="s">
        <v>981</v>
      </c>
      <c r="I22" s="507">
        <v>20476.533333333333</v>
      </c>
      <c r="J22" s="507">
        <v>20476.533333333333</v>
      </c>
      <c r="K22" s="507">
        <v>20476.533333333333</v>
      </c>
      <c r="L22" s="507">
        <v>20476.533333333333</v>
      </c>
      <c r="M22" s="507">
        <v>20476.533333333333</v>
      </c>
      <c r="N22" s="507">
        <v>20476.533333333333</v>
      </c>
      <c r="O22" s="507">
        <v>20476.533333333333</v>
      </c>
      <c r="P22" s="507">
        <v>20476.533333333333</v>
      </c>
      <c r="Q22" s="507">
        <v>20476.533333333333</v>
      </c>
      <c r="R22" s="507">
        <v>20476.533333333333</v>
      </c>
      <c r="S22" s="507">
        <v>20476.533333333333</v>
      </c>
      <c r="T22" s="507">
        <v>20476.533333333333</v>
      </c>
      <c r="U22" s="507">
        <v>20476.533333333333</v>
      </c>
      <c r="V22" s="507">
        <v>20476.533333333333</v>
      </c>
      <c r="W22" s="507">
        <v>20476.533333333333</v>
      </c>
      <c r="X22" s="507">
        <v>20476.533333333333</v>
      </c>
      <c r="Y22" s="507">
        <v>20476.533333333333</v>
      </c>
      <c r="Z22" s="507">
        <v>20476.533333333333</v>
      </c>
      <c r="AA22" s="507">
        <v>20476.533333333333</v>
      </c>
      <c r="AB22" s="507">
        <v>20476.533333333333</v>
      </c>
      <c r="AC22" s="507">
        <v>20476.533333333333</v>
      </c>
      <c r="AD22" s="507">
        <v>20476.533333333333</v>
      </c>
      <c r="AE22" s="507">
        <v>20476.533333333333</v>
      </c>
      <c r="AF22" s="507">
        <v>20476.533333333333</v>
      </c>
      <c r="AG22" s="507">
        <v>20476.533333333333</v>
      </c>
      <c r="AH22" s="507">
        <v>20476.533333333333</v>
      </c>
      <c r="AI22" s="507">
        <v>20476.533333333333</v>
      </c>
      <c r="AJ22" s="507">
        <v>20476.533333333333</v>
      </c>
      <c r="AK22" s="507">
        <v>20476.533333333333</v>
      </c>
      <c r="AL22" s="507">
        <v>20476.533333333333</v>
      </c>
      <c r="AM22" s="507">
        <v>20476.533333333333</v>
      </c>
      <c r="AN22" s="507">
        <v>20476.533333333333</v>
      </c>
      <c r="AO22" s="507">
        <v>20476.533333333333</v>
      </c>
      <c r="AP22" s="507">
        <v>20476.533333333333</v>
      </c>
      <c r="AQ22" s="507">
        <v>20476.533333333333</v>
      </c>
      <c r="AR22" s="507">
        <v>20476.533333333333</v>
      </c>
      <c r="AS22" s="507">
        <v>20476.533333333333</v>
      </c>
      <c r="AT22" s="507">
        <v>20476.533333333333</v>
      </c>
      <c r="AU22" s="507">
        <v>20476.533333333333</v>
      </c>
      <c r="AV22" s="507">
        <v>20476.533333333333</v>
      </c>
      <c r="AW22" s="507">
        <v>20476.533333333333</v>
      </c>
      <c r="AX22" s="507">
        <v>20476.533333333333</v>
      </c>
      <c r="AY22" s="507">
        <v>20476.533333333333</v>
      </c>
      <c r="AZ22" s="507">
        <v>20476.533333333333</v>
      </c>
      <c r="BA22" s="507">
        <v>20476.533333333333</v>
      </c>
      <c r="BB22" s="507">
        <v>20476.533333333333</v>
      </c>
      <c r="BC22" s="507">
        <v>20476.533333333333</v>
      </c>
      <c r="BD22" s="507">
        <v>20476.533333333333</v>
      </c>
      <c r="BE22" s="507">
        <v>20476.533333333333</v>
      </c>
      <c r="BF22" s="507">
        <v>20476.533333333333</v>
      </c>
      <c r="BG22" s="507">
        <v>20476.533333333333</v>
      </c>
      <c r="BH22" s="507">
        <v>20476.533333333333</v>
      </c>
      <c r="BI22" s="507">
        <v>20476.533333333333</v>
      </c>
      <c r="BJ22" s="507">
        <v>20476.533333333333</v>
      </c>
      <c r="BK22" s="507">
        <v>20476.533333333333</v>
      </c>
      <c r="BL22" s="507">
        <v>20476.533333333333</v>
      </c>
      <c r="BM22" s="507">
        <v>20476.533333333333</v>
      </c>
      <c r="BN22" s="507">
        <v>20476.533333333333</v>
      </c>
      <c r="BO22" s="507">
        <v>20476.533333333333</v>
      </c>
      <c r="BP22" s="507">
        <v>20476.533333333333</v>
      </c>
      <c r="BQ22" s="507">
        <v>20476.533333333333</v>
      </c>
      <c r="BR22" s="507">
        <v>20476.533333333333</v>
      </c>
      <c r="BS22" s="507">
        <v>20476.533333333333</v>
      </c>
      <c r="BT22" s="507">
        <v>20476.533333333333</v>
      </c>
      <c r="BU22" s="507">
        <v>20476.533333333333</v>
      </c>
      <c r="BV22" s="507">
        <v>20476.533333333333</v>
      </c>
      <c r="BW22" s="507">
        <v>20476.533333333333</v>
      </c>
      <c r="BX22" s="507">
        <v>20476.533333333333</v>
      </c>
      <c r="BY22" s="507">
        <v>20476.533333333333</v>
      </c>
      <c r="BZ22" s="507">
        <v>20476.533333333333</v>
      </c>
      <c r="CA22" s="507">
        <v>20476.533333333333</v>
      </c>
      <c r="CB22" s="507">
        <v>20476.533333333333</v>
      </c>
      <c r="CC22" s="507">
        <v>20476.533333333333</v>
      </c>
      <c r="CD22" s="507">
        <v>20476.533333333333</v>
      </c>
      <c r="CE22" s="507">
        <v>20476.533333333333</v>
      </c>
      <c r="CF22" s="507">
        <v>20476.533333333333</v>
      </c>
      <c r="CG22" s="507">
        <v>20476.533333333333</v>
      </c>
      <c r="CH22" s="507">
        <v>20476.533333333333</v>
      </c>
      <c r="CI22" s="507">
        <v>20476.533333333333</v>
      </c>
      <c r="CJ22" s="507">
        <v>20476.533333333333</v>
      </c>
      <c r="CK22" s="507">
        <v>20476.533333333333</v>
      </c>
      <c r="CL22" s="507">
        <v>20476.533333333333</v>
      </c>
      <c r="CM22" s="507">
        <v>20476.533333333333</v>
      </c>
      <c r="CN22" s="507">
        <v>20476.533333333333</v>
      </c>
      <c r="CO22" s="507">
        <v>20476.533333333333</v>
      </c>
      <c r="CP22" s="507">
        <v>20476.533333333333</v>
      </c>
      <c r="CQ22" s="507">
        <v>20476.533333333333</v>
      </c>
      <c r="CR22" s="507">
        <v>20476.533333333333</v>
      </c>
      <c r="CS22" s="507">
        <v>20476.533333333333</v>
      </c>
      <c r="CT22" s="507">
        <v>20476.533333333333</v>
      </c>
      <c r="CU22" s="507">
        <v>20476.533333333333</v>
      </c>
      <c r="CV22" s="507">
        <v>20476.533333333333</v>
      </c>
      <c r="CW22" s="507">
        <v>20476.533333333333</v>
      </c>
      <c r="CX22" s="507">
        <v>20476.533333333333</v>
      </c>
      <c r="CY22" s="507">
        <v>20476.533333333333</v>
      </c>
      <c r="CZ22" s="507">
        <v>20476.533333333333</v>
      </c>
      <c r="DA22" s="507">
        <v>20476.533333333333</v>
      </c>
      <c r="DB22" s="507">
        <v>20476.533333333333</v>
      </c>
      <c r="DC22" s="507">
        <v>20476.533333333333</v>
      </c>
      <c r="DD22" s="507">
        <v>20476.533333333333</v>
      </c>
      <c r="DE22" s="507">
        <v>20476.533333333333</v>
      </c>
      <c r="DF22" s="507">
        <v>20476.533333333333</v>
      </c>
      <c r="DG22" s="507">
        <v>20476.533333333333</v>
      </c>
      <c r="DH22" s="507">
        <v>20476.533333333333</v>
      </c>
      <c r="DI22" s="507">
        <v>20476.533333333333</v>
      </c>
      <c r="DJ22" s="507">
        <v>20476.533333333333</v>
      </c>
      <c r="DK22" s="507">
        <v>20476.533333333333</v>
      </c>
      <c r="DL22" s="507">
        <v>20476.533333333333</v>
      </c>
      <c r="DM22" s="507">
        <v>20476.533333333333</v>
      </c>
      <c r="DN22" s="507">
        <v>20476.533333333333</v>
      </c>
      <c r="DO22" s="507">
        <v>20476.533333333333</v>
      </c>
      <c r="DP22" s="507">
        <v>20476.533333333333</v>
      </c>
      <c r="DQ22" s="507">
        <v>20476.533333333333</v>
      </c>
      <c r="DR22" s="507">
        <v>20476.533333333333</v>
      </c>
      <c r="DS22" s="507">
        <v>20476.533333333333</v>
      </c>
      <c r="DT22" s="507">
        <v>20476.533333333333</v>
      </c>
      <c r="DU22" s="507">
        <v>20476.533333333333</v>
      </c>
      <c r="DV22" s="507">
        <v>20476.533333333333</v>
      </c>
      <c r="DW22" s="507">
        <v>20476.533333333333</v>
      </c>
      <c r="DX22" s="507">
        <v>20476.533333333333</v>
      </c>
      <c r="DY22" s="507">
        <v>20476.533333333333</v>
      </c>
      <c r="DZ22" s="507">
        <v>20476.533333333333</v>
      </c>
      <c r="EA22" s="507">
        <v>20476.533333333333</v>
      </c>
      <c r="EB22" s="507">
        <v>20476.533333333333</v>
      </c>
      <c r="EC22" s="507">
        <v>20476.533333333333</v>
      </c>
      <c r="ED22" s="507">
        <v>20476.533333333333</v>
      </c>
      <c r="EE22" s="507">
        <v>20476.533333333333</v>
      </c>
      <c r="EF22" s="507">
        <v>20476.533333333333</v>
      </c>
      <c r="EG22" s="507">
        <v>20476.533333333333</v>
      </c>
      <c r="EH22" s="507">
        <v>20476.533333333333</v>
      </c>
      <c r="EI22" s="507">
        <v>20476.533333333333</v>
      </c>
      <c r="EJ22" s="507">
        <v>20476.533333333333</v>
      </c>
      <c r="EK22" s="507">
        <v>20476.533333333333</v>
      </c>
      <c r="EL22" s="507">
        <v>20476.533333333333</v>
      </c>
      <c r="EM22" s="507">
        <v>20476.533333333333</v>
      </c>
      <c r="EN22" s="507">
        <v>20476.533333333333</v>
      </c>
      <c r="EO22" s="507">
        <v>20476.533333333333</v>
      </c>
      <c r="EP22" s="507">
        <v>20476.533333333333</v>
      </c>
      <c r="EQ22" s="507">
        <v>20476.533333333333</v>
      </c>
      <c r="ER22" s="507">
        <v>20476.533333333333</v>
      </c>
      <c r="ES22" s="507">
        <v>20476.533333333333</v>
      </c>
      <c r="ET22" s="507">
        <v>20476.533333333333</v>
      </c>
      <c r="EU22" s="507">
        <v>20476.533333333333</v>
      </c>
      <c r="EV22" s="507">
        <v>20476.533333333333</v>
      </c>
      <c r="EW22" s="507">
        <v>20476.533333333333</v>
      </c>
      <c r="EX22" s="507">
        <v>20476.533333333333</v>
      </c>
      <c r="EY22" s="507">
        <v>20476.533333333333</v>
      </c>
      <c r="EZ22" s="507">
        <v>20476.533333333333</v>
      </c>
      <c r="FA22" s="507">
        <v>20476.533333333333</v>
      </c>
      <c r="FB22" s="507">
        <v>20476.533333333333</v>
      </c>
      <c r="FC22" s="507">
        <v>20476.533333333333</v>
      </c>
      <c r="FD22" s="507">
        <v>20476.533333333333</v>
      </c>
      <c r="FE22" s="507">
        <v>20476.533333333333</v>
      </c>
      <c r="FF22" s="507">
        <v>20476.533333333333</v>
      </c>
      <c r="FG22" s="507">
        <v>20476.533333333333</v>
      </c>
      <c r="FH22" s="507">
        <v>20476.533333333333</v>
      </c>
      <c r="FI22" s="507">
        <v>20476.533333333333</v>
      </c>
      <c r="FJ22" s="507">
        <v>20476.533333333333</v>
      </c>
      <c r="FK22" s="507">
        <v>20476.533333333333</v>
      </c>
      <c r="FL22" s="507">
        <v>20476.533333333333</v>
      </c>
      <c r="FM22" s="507">
        <v>20476.533333333333</v>
      </c>
      <c r="FN22" s="507">
        <v>20476.533333333333</v>
      </c>
      <c r="FO22" s="507">
        <v>20476.533333333333</v>
      </c>
      <c r="FP22" s="507">
        <v>20476.533333333333</v>
      </c>
      <c r="FQ22" s="507">
        <v>20476.533333333333</v>
      </c>
      <c r="FR22" s="507">
        <v>20476.533333333333</v>
      </c>
      <c r="FS22" s="507">
        <v>20476.533333333333</v>
      </c>
      <c r="FT22" s="507">
        <v>20476.533333333333</v>
      </c>
      <c r="FU22" s="507">
        <v>20476.533333333333</v>
      </c>
      <c r="FV22" s="507">
        <v>20476.533333333333</v>
      </c>
      <c r="FW22" s="507">
        <v>20476.533333333333</v>
      </c>
      <c r="FX22" s="507">
        <v>20476.533333333333</v>
      </c>
      <c r="FY22" s="507">
        <v>20476.533333333333</v>
      </c>
      <c r="FZ22" s="507">
        <v>20476.533333333333</v>
      </c>
      <c r="GA22" s="507">
        <v>20476.533333333333</v>
      </c>
      <c r="GB22" s="507">
        <v>20476.533333333333</v>
      </c>
      <c r="GC22" s="507">
        <v>20476.533333333333</v>
      </c>
      <c r="GD22" s="507">
        <v>20476.533333333333</v>
      </c>
      <c r="GE22" s="507">
        <v>20476.533333333333</v>
      </c>
      <c r="GF22" s="507">
        <v>20476.533333333333</v>
      </c>
      <c r="GG22" s="507">
        <v>20476.533333333333</v>
      </c>
      <c r="GH22" s="507">
        <v>20476.533333333333</v>
      </c>
      <c r="GI22" s="507">
        <v>20476.533333333333</v>
      </c>
      <c r="GJ22" s="507">
        <v>20476.533333333333</v>
      </c>
      <c r="GK22" s="507">
        <v>20476.533333333333</v>
      </c>
      <c r="GL22" s="507">
        <v>20476.533333333333</v>
      </c>
      <c r="GM22" s="507">
        <v>20476.533333333333</v>
      </c>
      <c r="GN22" s="507">
        <v>20476.533333333333</v>
      </c>
      <c r="GO22" s="507">
        <v>20476.533333333333</v>
      </c>
      <c r="GP22" s="507">
        <v>20476.533333333333</v>
      </c>
      <c r="GQ22" s="507">
        <v>20476.533333333333</v>
      </c>
      <c r="GR22" s="507">
        <v>20476.533333333333</v>
      </c>
      <c r="GS22" s="507">
        <v>20476.533333333333</v>
      </c>
      <c r="GT22" s="507">
        <v>20476.533333333333</v>
      </c>
      <c r="GU22" s="507">
        <v>20476.533333333333</v>
      </c>
      <c r="GV22" s="507">
        <v>20476.533333333333</v>
      </c>
      <c r="GW22" s="507">
        <v>20476.533333333333</v>
      </c>
      <c r="GX22" s="507">
        <v>20476.533333333333</v>
      </c>
      <c r="GY22" s="507">
        <v>20476.533333333333</v>
      </c>
      <c r="GZ22" s="507">
        <v>20476.533333333333</v>
      </c>
      <c r="HA22" s="507">
        <v>20476.533333333333</v>
      </c>
      <c r="HB22" s="507">
        <v>20476.533333333333</v>
      </c>
      <c r="HC22" s="507">
        <v>20476.533333333333</v>
      </c>
      <c r="HD22" s="507">
        <v>20476.533333333333</v>
      </c>
      <c r="HE22" s="507">
        <v>20476.533333333333</v>
      </c>
      <c r="HF22" s="507">
        <v>20476.533333333333</v>
      </c>
      <c r="HG22" s="507">
        <v>20476.533333333333</v>
      </c>
      <c r="HH22" s="507">
        <v>20476.533333333333</v>
      </c>
      <c r="HI22" s="507">
        <v>20476.533333333333</v>
      </c>
      <c r="HJ22" s="507">
        <v>20476.533333333333</v>
      </c>
      <c r="HK22" s="507">
        <v>20476.533333333333</v>
      </c>
      <c r="HL22" s="507">
        <v>20476.533333333333</v>
      </c>
      <c r="HM22" s="507">
        <v>20476.533333333333</v>
      </c>
      <c r="HN22" s="507">
        <v>20476.533333333333</v>
      </c>
      <c r="HO22" s="507">
        <v>20476.533333333333</v>
      </c>
      <c r="HP22" s="507">
        <v>20476.533333333333</v>
      </c>
      <c r="HQ22" s="507">
        <v>20476.533333333333</v>
      </c>
      <c r="HR22" s="507">
        <v>20476.533333333333</v>
      </c>
      <c r="HS22" s="507">
        <v>20476.533333333333</v>
      </c>
      <c r="HT22" s="507">
        <v>20476.533333333333</v>
      </c>
      <c r="HU22" s="507">
        <v>20476.533333333333</v>
      </c>
      <c r="HV22" s="507">
        <v>20476.533333333333</v>
      </c>
      <c r="HW22" s="507">
        <v>20476.533333333333</v>
      </c>
      <c r="HX22" s="507">
        <v>20476.533333333333</v>
      </c>
      <c r="HY22" s="507">
        <v>20476.533333333333</v>
      </c>
      <c r="HZ22" s="507">
        <v>20476.533333333333</v>
      </c>
      <c r="IA22" s="507">
        <v>20476.533333333333</v>
      </c>
      <c r="IB22" s="507">
        <v>20476.533333333333</v>
      </c>
      <c r="IC22" s="507">
        <v>20476.533333333333</v>
      </c>
      <c r="ID22" s="507">
        <v>20476.533333333333</v>
      </c>
      <c r="IE22" s="507">
        <v>20476.533333333333</v>
      </c>
      <c r="IF22" s="507">
        <v>20476.533333333333</v>
      </c>
      <c r="IG22" s="507">
        <v>20476.533333333333</v>
      </c>
      <c r="IH22" s="507">
        <v>20476.533333333333</v>
      </c>
      <c r="II22" s="507">
        <v>20476.533333333333</v>
      </c>
      <c r="IJ22" s="507">
        <v>20476.533333333333</v>
      </c>
      <c r="IK22" s="507">
        <v>20476.533333333333</v>
      </c>
      <c r="IL22" s="507">
        <v>20476.533333333333</v>
      </c>
      <c r="IM22" s="507">
        <v>20476.533333333333</v>
      </c>
      <c r="IN22" s="507">
        <v>20476.533333333333</v>
      </c>
      <c r="IO22" s="507">
        <v>20476.533333333333</v>
      </c>
      <c r="IP22" s="507">
        <v>20476.533333333333</v>
      </c>
      <c r="IQ22" s="507">
        <v>20476.533333333333</v>
      </c>
      <c r="IR22" s="507">
        <v>20476.533333333333</v>
      </c>
      <c r="IS22" s="507">
        <v>20476.533333333333</v>
      </c>
      <c r="IT22" s="507">
        <v>20476.533333333333</v>
      </c>
      <c r="IU22" s="507">
        <v>20476.533333333333</v>
      </c>
      <c r="IV22" s="507">
        <v>20476.533333333333</v>
      </c>
      <c r="IW22" s="507">
        <v>20476.533333333333</v>
      </c>
      <c r="IX22" s="507">
        <v>20476.533333333333</v>
      </c>
      <c r="IY22" s="507">
        <v>20476.533333333333</v>
      </c>
      <c r="IZ22" s="507">
        <v>20476.533333333333</v>
      </c>
      <c r="JA22" s="507">
        <v>20476.533333333333</v>
      </c>
      <c r="JB22" s="507">
        <v>20476.533333333333</v>
      </c>
      <c r="JC22" s="507">
        <v>20476.533333333333</v>
      </c>
      <c r="JD22" s="507">
        <v>20476.533333333333</v>
      </c>
      <c r="JE22" s="507">
        <v>20476.533333333333</v>
      </c>
      <c r="JF22" s="507">
        <v>20476.533333333333</v>
      </c>
      <c r="JG22" s="507">
        <v>20476.533333333333</v>
      </c>
      <c r="JH22" s="507">
        <v>20476.533333333333</v>
      </c>
      <c r="JI22" s="507">
        <v>20476.533333333333</v>
      </c>
      <c r="JJ22" s="507">
        <v>20476.533333333333</v>
      </c>
      <c r="JK22" s="507">
        <v>20476.533333333333</v>
      </c>
      <c r="JL22" s="507">
        <v>20476.533333333333</v>
      </c>
      <c r="JM22" s="507">
        <v>20476.533333333333</v>
      </c>
      <c r="JN22" s="507">
        <v>20476.533333333333</v>
      </c>
      <c r="JO22" s="507">
        <v>20476.533333333333</v>
      </c>
      <c r="JP22" s="507">
        <v>20476.533333333333</v>
      </c>
      <c r="JQ22" s="507">
        <v>20476.533333333333</v>
      </c>
      <c r="JR22" s="507">
        <v>20476.533333333333</v>
      </c>
      <c r="JS22" s="507">
        <v>20476.533333333333</v>
      </c>
      <c r="JT22" s="507">
        <v>20476.533333333333</v>
      </c>
      <c r="JU22" s="507">
        <v>20476.533333333333</v>
      </c>
      <c r="JV22" s="507">
        <v>20476.533333333333</v>
      </c>
      <c r="JW22" s="507">
        <v>20476.533333333333</v>
      </c>
      <c r="JX22" s="507">
        <v>20476.533333333333</v>
      </c>
      <c r="JY22" s="507">
        <v>20476.533333333333</v>
      </c>
      <c r="JZ22" s="507">
        <v>20476.533333333333</v>
      </c>
      <c r="KA22" s="507">
        <v>20476.533333333333</v>
      </c>
      <c r="KB22" s="507">
        <v>20476.533333333333</v>
      </c>
      <c r="KC22" s="507">
        <v>20476.533333333333</v>
      </c>
      <c r="KD22" s="507">
        <v>20476.533333333333</v>
      </c>
      <c r="KE22" s="507">
        <v>20476.533333333333</v>
      </c>
      <c r="KF22" s="507">
        <v>20476.533333333333</v>
      </c>
      <c r="KG22" s="507">
        <v>20476.533333333333</v>
      </c>
      <c r="KH22" s="507">
        <v>20476.533333333333</v>
      </c>
      <c r="KI22" s="507">
        <v>20476.533333333333</v>
      </c>
      <c r="KJ22" s="507">
        <v>20476.533333333333</v>
      </c>
      <c r="KK22" s="507">
        <v>20476.533333333333</v>
      </c>
      <c r="KL22" s="507">
        <v>20476.533333333333</v>
      </c>
      <c r="KM22" s="507">
        <v>20476.533333333333</v>
      </c>
      <c r="KN22" s="507">
        <v>20476.533333333333</v>
      </c>
      <c r="KO22" s="507">
        <v>20476.533333333333</v>
      </c>
      <c r="KP22" s="507">
        <v>20476.533333333333</v>
      </c>
      <c r="KQ22" s="507">
        <v>20476.533333333333</v>
      </c>
      <c r="KR22" s="507">
        <v>20476.533333333333</v>
      </c>
      <c r="KS22" s="507">
        <v>20476.533333333333</v>
      </c>
      <c r="KT22" s="507">
        <v>20476.533333333333</v>
      </c>
      <c r="KU22" s="507">
        <v>20476.533333333333</v>
      </c>
      <c r="KV22" s="507">
        <v>20476.533333333333</v>
      </c>
      <c r="KW22" s="507">
        <v>20476.533333333333</v>
      </c>
      <c r="KX22" s="507">
        <v>20476.533333333333</v>
      </c>
      <c r="KY22" s="507">
        <v>20476.533333333333</v>
      </c>
      <c r="KZ22" s="507">
        <v>20476.533333333333</v>
      </c>
      <c r="LA22" s="507">
        <v>20476.533333333333</v>
      </c>
      <c r="LB22" s="507">
        <v>20476.533333333333</v>
      </c>
      <c r="LC22" s="507">
        <v>20476.533333333333</v>
      </c>
      <c r="LD22" s="507">
        <v>20476.533333333333</v>
      </c>
      <c r="LE22" s="507">
        <v>20476.533333333333</v>
      </c>
      <c r="LF22" s="507">
        <v>20476.533333333333</v>
      </c>
      <c r="LG22" s="507">
        <v>20476.533333333333</v>
      </c>
      <c r="LH22" s="507">
        <v>20476.533333333333</v>
      </c>
      <c r="LI22" s="507">
        <v>20476.533333333333</v>
      </c>
      <c r="LJ22" s="507">
        <v>20476.533333333333</v>
      </c>
      <c r="LK22" s="507">
        <v>20476.533333333333</v>
      </c>
      <c r="LL22" s="507">
        <v>20476.533333333333</v>
      </c>
      <c r="LM22" s="507">
        <v>20476.533333333333</v>
      </c>
      <c r="LN22" s="507">
        <v>20476.533333333333</v>
      </c>
      <c r="LO22" s="507">
        <v>20476.533333333333</v>
      </c>
      <c r="LP22" s="507">
        <v>20476.533333333333</v>
      </c>
      <c r="LQ22" s="507">
        <v>20476.533333333333</v>
      </c>
      <c r="LR22" s="507">
        <v>20476.533333333333</v>
      </c>
      <c r="LS22" s="507">
        <v>20476.533333333333</v>
      </c>
      <c r="LT22" s="507">
        <v>20476.533333333333</v>
      </c>
      <c r="LU22" s="507">
        <v>20476.533333333333</v>
      </c>
      <c r="LV22" s="507">
        <v>20476.533333333333</v>
      </c>
      <c r="LW22" s="507">
        <v>20476.533333333333</v>
      </c>
      <c r="LX22" s="507">
        <v>20476.533333333333</v>
      </c>
      <c r="LY22" s="507">
        <v>20476.533333333333</v>
      </c>
      <c r="LZ22" s="507">
        <v>20476.533333333333</v>
      </c>
      <c r="MA22" s="507">
        <v>20476.533333333333</v>
      </c>
      <c r="MB22" s="507">
        <v>20476.533333333333</v>
      </c>
      <c r="MC22" s="507">
        <v>20476.533333333333</v>
      </c>
      <c r="MD22" s="507">
        <v>20476.533333333333</v>
      </c>
      <c r="ME22" s="507">
        <v>20476.533333333333</v>
      </c>
      <c r="MF22" s="507">
        <v>20476.533333333333</v>
      </c>
      <c r="MG22" s="507">
        <v>20476.533333333333</v>
      </c>
      <c r="MH22" s="507">
        <v>20476.533333333333</v>
      </c>
      <c r="MI22" s="507">
        <v>20476.533333333333</v>
      </c>
      <c r="MJ22" s="507">
        <v>20476.533333333333</v>
      </c>
      <c r="MK22" s="507">
        <v>20476.533333333333</v>
      </c>
      <c r="ML22" s="507">
        <v>20476.533333333333</v>
      </c>
      <c r="MM22" s="507">
        <v>20476.533333333333</v>
      </c>
      <c r="MN22" s="507">
        <v>20476.533333333333</v>
      </c>
      <c r="MO22" s="507">
        <v>20476.533333333333</v>
      </c>
      <c r="MP22" s="507">
        <v>20476.533333333333</v>
      </c>
      <c r="MQ22" s="507">
        <v>20476.533333333333</v>
      </c>
      <c r="MR22" s="507">
        <v>20476.533333333333</v>
      </c>
      <c r="MS22" s="507">
        <v>20476.533333333333</v>
      </c>
      <c r="MT22" s="507">
        <v>20476.533333333333</v>
      </c>
      <c r="MU22" s="507">
        <v>20476.533333333333</v>
      </c>
      <c r="MV22" s="507">
        <v>20476.533333333333</v>
      </c>
      <c r="MW22" s="507">
        <v>20476.533333333333</v>
      </c>
      <c r="MX22" s="507">
        <v>20476.533333333333</v>
      </c>
      <c r="MY22" s="507">
        <v>20476.533333333333</v>
      </c>
      <c r="MZ22" s="507">
        <v>20476.533333333333</v>
      </c>
      <c r="NA22" s="507">
        <v>20476.533333333333</v>
      </c>
      <c r="NB22" s="507">
        <v>20476.533333333333</v>
      </c>
      <c r="NC22" s="507">
        <v>20476.533333333333</v>
      </c>
      <c r="ND22" s="507">
        <v>20476.533333333333</v>
      </c>
      <c r="NE22" s="507">
        <v>20476.533333333333</v>
      </c>
      <c r="NF22" s="507">
        <v>20476.533333333333</v>
      </c>
      <c r="NG22" s="507">
        <v>20476.533333333333</v>
      </c>
      <c r="NH22" s="507">
        <v>20476.533333333333</v>
      </c>
      <c r="NI22" s="507">
        <v>20476.533333333333</v>
      </c>
      <c r="NJ22" s="507">
        <v>20476.533333333333</v>
      </c>
      <c r="NK22" s="507">
        <v>20476.533333333333</v>
      </c>
      <c r="NL22" s="507">
        <v>20476.533333333333</v>
      </c>
      <c r="NM22" s="507">
        <v>20476.533333333333</v>
      </c>
      <c r="NN22" s="507">
        <v>20476.533333333333</v>
      </c>
      <c r="NO22" s="507">
        <v>20476.533333333333</v>
      </c>
      <c r="NP22" s="507">
        <v>20476.533333333333</v>
      </c>
      <c r="NQ22" s="507">
        <v>20476.533333333333</v>
      </c>
      <c r="NR22" s="507">
        <v>20476.533333333333</v>
      </c>
      <c r="NS22" s="507">
        <v>20476.533333333333</v>
      </c>
      <c r="NT22" s="507">
        <v>20476.533333333333</v>
      </c>
      <c r="NU22" s="507">
        <v>20476.533333333333</v>
      </c>
      <c r="NV22" s="507">
        <v>20476.533333333333</v>
      </c>
      <c r="NW22" s="507">
        <v>20476.533333333333</v>
      </c>
      <c r="NX22" s="507">
        <v>20476.533333333333</v>
      </c>
      <c r="NY22" s="507">
        <v>20476.533333333333</v>
      </c>
      <c r="NZ22" s="507">
        <v>20476.533333333333</v>
      </c>
      <c r="OA22" s="507">
        <v>20476.533333333333</v>
      </c>
      <c r="OB22" s="507">
        <v>20476.533333333333</v>
      </c>
      <c r="OC22" s="507">
        <v>20476.533333333333</v>
      </c>
      <c r="OD22" s="507">
        <v>20476.533333333333</v>
      </c>
      <c r="OE22" s="507">
        <v>20476.533333333333</v>
      </c>
      <c r="OF22" s="507">
        <v>20476.533333333333</v>
      </c>
      <c r="OG22" s="507">
        <v>20476.533333333333</v>
      </c>
      <c r="OH22" s="507">
        <v>20476.533333333333</v>
      </c>
      <c r="OI22" s="507">
        <v>20476.533333333333</v>
      </c>
      <c r="OJ22" s="507">
        <v>20476.533333333333</v>
      </c>
      <c r="OK22" s="507">
        <v>20476.533333333333</v>
      </c>
      <c r="OL22" s="507">
        <v>20476.533333333333</v>
      </c>
      <c r="OM22" s="507">
        <v>20476.533333333333</v>
      </c>
      <c r="ON22" s="507">
        <v>20476.533333333333</v>
      </c>
      <c r="OO22" s="507">
        <v>20476.533333333333</v>
      </c>
      <c r="OP22" s="507">
        <v>20476.533333333333</v>
      </c>
      <c r="OQ22" s="507">
        <v>20476.533333333333</v>
      </c>
      <c r="OR22" s="507">
        <v>20476.533333333333</v>
      </c>
      <c r="OS22" s="507">
        <v>20476.533333333333</v>
      </c>
      <c r="OT22" s="507">
        <v>20476.533333333333</v>
      </c>
      <c r="OU22" s="507">
        <v>20476.533333333333</v>
      </c>
      <c r="OV22" s="507">
        <v>20476.533333333333</v>
      </c>
      <c r="OW22" s="507">
        <v>20476.533333333333</v>
      </c>
      <c r="OX22" s="507">
        <v>20476.533333333333</v>
      </c>
      <c r="OY22" s="507">
        <v>20476.533333333333</v>
      </c>
      <c r="OZ22" s="507">
        <v>20476.533333333333</v>
      </c>
      <c r="PA22" s="507">
        <v>20476.533333333333</v>
      </c>
      <c r="PB22" s="507">
        <v>20476.533333333333</v>
      </c>
      <c r="PC22" s="507">
        <v>20476.533333333333</v>
      </c>
      <c r="PD22" s="507">
        <v>20476.533333333333</v>
      </c>
      <c r="PE22" s="507">
        <v>20476.533333333333</v>
      </c>
      <c r="PF22" s="507">
        <v>20476.533333333333</v>
      </c>
      <c r="PG22" s="507">
        <v>20476.533333333333</v>
      </c>
      <c r="PH22" s="507">
        <v>20476.533333333333</v>
      </c>
      <c r="PI22" s="507">
        <v>20476.533333333333</v>
      </c>
      <c r="PJ22" s="507">
        <v>20476.533333333333</v>
      </c>
      <c r="PK22" s="507">
        <v>20476.533333333333</v>
      </c>
      <c r="PL22" s="507">
        <v>20476.533333333333</v>
      </c>
    </row>
    <row r="23" spans="1:428" x14ac:dyDescent="0.3">
      <c r="C23" s="434" t="s">
        <v>607</v>
      </c>
      <c r="I23" s="507">
        <v>3981.7648286508806</v>
      </c>
      <c r="J23" s="507">
        <v>3981.7648286508806</v>
      </c>
      <c r="K23" s="507">
        <v>4396.8605721544909</v>
      </c>
      <c r="L23" s="507">
        <v>4396.8605721544909</v>
      </c>
      <c r="M23" s="507">
        <v>4396.8605721544909</v>
      </c>
      <c r="N23" s="507">
        <v>4396.8605721544909</v>
      </c>
      <c r="O23" s="507">
        <v>4396.8605721544909</v>
      </c>
      <c r="P23" s="507">
        <v>4396.8605721544909</v>
      </c>
      <c r="Q23" s="507">
        <v>4396.8605721544909</v>
      </c>
      <c r="R23" s="507">
        <v>4396.8605721544909</v>
      </c>
      <c r="S23" s="507">
        <v>4396.8605721544909</v>
      </c>
      <c r="T23" s="507">
        <v>4396.8605721544909</v>
      </c>
      <c r="U23" s="507">
        <v>5268.3291766602415</v>
      </c>
      <c r="V23" s="507">
        <v>5268.3291766602415</v>
      </c>
      <c r="W23" s="507">
        <v>5268.3291766602415</v>
      </c>
      <c r="X23" s="507">
        <v>5268.3291766602415</v>
      </c>
      <c r="Y23" s="507">
        <v>5268.3291766602415</v>
      </c>
      <c r="Z23" s="507">
        <v>5268.3291766602415</v>
      </c>
      <c r="AA23" s="507">
        <v>5268.3291766602415</v>
      </c>
      <c r="AB23" s="507">
        <v>5268.3291766602415</v>
      </c>
      <c r="AC23" s="507">
        <v>5268.3291766602415</v>
      </c>
      <c r="AD23" s="507">
        <v>5268.3291766602415</v>
      </c>
      <c r="AE23" s="507">
        <v>5268.3291766602415</v>
      </c>
      <c r="AF23" s="507">
        <v>5268.3291766602415</v>
      </c>
      <c r="AG23" s="507">
        <v>5310.1900305697136</v>
      </c>
      <c r="AH23" s="507">
        <v>5310.1900305697136</v>
      </c>
      <c r="AI23" s="507">
        <v>5310.1900305697136</v>
      </c>
      <c r="AJ23" s="507">
        <v>5310.1900305697136</v>
      </c>
      <c r="AK23" s="507">
        <v>5310.1900305697136</v>
      </c>
      <c r="AL23" s="507">
        <v>5310.1900305697136</v>
      </c>
      <c r="AM23" s="507">
        <v>5310.1900305697136</v>
      </c>
      <c r="AN23" s="507">
        <v>5310.1900305697136</v>
      </c>
      <c r="AO23" s="507">
        <v>5310.1900305697136</v>
      </c>
      <c r="AP23" s="507">
        <v>5310.1900305697136</v>
      </c>
      <c r="AQ23" s="507">
        <v>5310.1900305697136</v>
      </c>
      <c r="AR23" s="507">
        <v>5310.1900305697136</v>
      </c>
      <c r="AS23" s="507">
        <v>6597.8879279215453</v>
      </c>
      <c r="AT23" s="507">
        <v>6597.8879279215453</v>
      </c>
      <c r="AU23" s="507">
        <v>6597.8879279215453</v>
      </c>
      <c r="AV23" s="507">
        <v>6597.8879279215453</v>
      </c>
      <c r="AW23" s="507">
        <v>6597.8879279215453</v>
      </c>
      <c r="AX23" s="507">
        <v>6597.8879279215453</v>
      </c>
      <c r="AY23" s="507">
        <v>6597.8879279215453</v>
      </c>
      <c r="AZ23" s="507">
        <v>6597.8879279215453</v>
      </c>
      <c r="BA23" s="507">
        <v>6597.8879279215453</v>
      </c>
      <c r="BB23" s="507">
        <v>6597.8879279215453</v>
      </c>
      <c r="BC23" s="507">
        <v>6597.8879279215453</v>
      </c>
      <c r="BD23" s="507">
        <v>6597.8879279215453</v>
      </c>
      <c r="BE23" s="507">
        <v>6636.9329247937276</v>
      </c>
      <c r="BF23" s="507">
        <v>6636.9329247937276</v>
      </c>
      <c r="BG23" s="507">
        <v>6636.9329247937276</v>
      </c>
      <c r="BH23" s="507">
        <v>6636.9329247937276</v>
      </c>
      <c r="BI23" s="507">
        <v>6636.9329247937276</v>
      </c>
      <c r="BJ23" s="507">
        <v>6636.9329247937276</v>
      </c>
      <c r="BK23" s="507">
        <v>6636.9329247937276</v>
      </c>
      <c r="BL23" s="507">
        <v>6636.9329247937276</v>
      </c>
      <c r="BM23" s="507">
        <v>6636.9329247937276</v>
      </c>
      <c r="BN23" s="507">
        <v>6636.9329247937276</v>
      </c>
      <c r="BO23" s="507">
        <v>6636.9329247937276</v>
      </c>
      <c r="BP23" s="507">
        <v>6636.9329247937276</v>
      </c>
      <c r="BQ23" s="507">
        <v>6638.6471196003158</v>
      </c>
      <c r="BR23" s="507">
        <v>6638.6471196003158</v>
      </c>
      <c r="BS23" s="507">
        <v>6638.6471196003158</v>
      </c>
      <c r="BT23" s="507">
        <v>6638.6471196003158</v>
      </c>
      <c r="BU23" s="507">
        <v>6638.6471196003158</v>
      </c>
      <c r="BV23" s="507">
        <v>6638.6471196003158</v>
      </c>
      <c r="BW23" s="507">
        <v>6638.6471196003158</v>
      </c>
      <c r="BX23" s="507">
        <v>6638.6471196003158</v>
      </c>
      <c r="BY23" s="507">
        <v>6638.6471196003158</v>
      </c>
      <c r="BZ23" s="507">
        <v>6638.6471196003158</v>
      </c>
      <c r="CA23" s="507">
        <v>6638.6471196003158</v>
      </c>
      <c r="CB23" s="507">
        <v>6638.6471196003158</v>
      </c>
      <c r="CC23" s="507">
        <v>6640.2517898611468</v>
      </c>
      <c r="CD23" s="507">
        <v>6640.2517898611468</v>
      </c>
      <c r="CE23" s="507">
        <v>6640.2517898611468</v>
      </c>
      <c r="CF23" s="507">
        <v>6640.2517898611468</v>
      </c>
      <c r="CG23" s="507">
        <v>6640.2517898611468</v>
      </c>
      <c r="CH23" s="507">
        <v>6640.2517898611468</v>
      </c>
      <c r="CI23" s="507">
        <v>6640.2517898611468</v>
      </c>
      <c r="CJ23" s="507">
        <v>6640.2517898611468</v>
      </c>
      <c r="CK23" s="507">
        <v>6640.2517898611468</v>
      </c>
      <c r="CL23" s="507">
        <v>6640.2517898611468</v>
      </c>
      <c r="CM23" s="507">
        <v>6640.2517898611468</v>
      </c>
      <c r="CN23" s="507">
        <v>6640.2517898611468</v>
      </c>
      <c r="CO23" s="507">
        <v>6641.7502231973303</v>
      </c>
      <c r="CP23" s="507">
        <v>6641.7502231973303</v>
      </c>
      <c r="CQ23" s="507">
        <v>6641.7502231973303</v>
      </c>
      <c r="CR23" s="507">
        <v>6641.7502231973303</v>
      </c>
      <c r="CS23" s="507">
        <v>6641.7502231973303</v>
      </c>
      <c r="CT23" s="507">
        <v>6641.7502231973303</v>
      </c>
      <c r="CU23" s="507">
        <v>6641.7502231973303</v>
      </c>
      <c r="CV23" s="507">
        <v>6641.7502231973303</v>
      </c>
      <c r="CW23" s="507">
        <v>6641.7502231973303</v>
      </c>
      <c r="CX23" s="507">
        <v>6641.7502231973303</v>
      </c>
      <c r="CY23" s="507">
        <v>6641.7502231973303</v>
      </c>
      <c r="CZ23" s="507">
        <v>6641.7502231973303</v>
      </c>
      <c r="DA23" s="507">
        <v>6643.1443790239355</v>
      </c>
      <c r="DB23" s="507">
        <v>6643.1443790239355</v>
      </c>
      <c r="DC23" s="507">
        <v>6643.1443790239355</v>
      </c>
      <c r="DD23" s="507">
        <v>6643.1443790239355</v>
      </c>
      <c r="DE23" s="507">
        <v>6643.1443790239355</v>
      </c>
      <c r="DF23" s="507">
        <v>6643.1443790239355</v>
      </c>
      <c r="DG23" s="507">
        <v>6643.1443790239355</v>
      </c>
      <c r="DH23" s="507">
        <v>6643.1443790239355</v>
      </c>
      <c r="DI23" s="507">
        <v>6643.1443790239355</v>
      </c>
      <c r="DJ23" s="507">
        <v>6643.1443790239355</v>
      </c>
      <c r="DK23" s="507">
        <v>6643.1443790239355</v>
      </c>
      <c r="DL23" s="507">
        <v>6643.1443790239355</v>
      </c>
      <c r="DM23" s="507">
        <v>6644.4344724854473</v>
      </c>
      <c r="DN23" s="507">
        <v>6644.4344724854473</v>
      </c>
      <c r="DO23" s="507">
        <v>6644.4344724854473</v>
      </c>
      <c r="DP23" s="507">
        <v>6644.4344724854473</v>
      </c>
      <c r="DQ23" s="507">
        <v>6644.4344724854473</v>
      </c>
      <c r="DR23" s="507">
        <v>6644.4344724854473</v>
      </c>
      <c r="DS23" s="507">
        <v>6644.4344724854473</v>
      </c>
      <c r="DT23" s="507">
        <v>6644.4344724854473</v>
      </c>
      <c r="DU23" s="507">
        <v>6644.4344724854473</v>
      </c>
      <c r="DV23" s="507">
        <v>6644.4344724854473</v>
      </c>
      <c r="DW23" s="507">
        <v>6644.4344724854473</v>
      </c>
      <c r="DX23" s="507">
        <v>6644.4344724854473</v>
      </c>
      <c r="DY23" s="507">
        <v>6645.6200590684666</v>
      </c>
      <c r="DZ23" s="507">
        <v>6645.6200590684666</v>
      </c>
      <c r="EA23" s="507">
        <v>6645.6200590684666</v>
      </c>
      <c r="EB23" s="507">
        <v>6645.6200590684666</v>
      </c>
      <c r="EC23" s="507">
        <v>6645.6200590684666</v>
      </c>
      <c r="ED23" s="507">
        <v>6645.6200590684666</v>
      </c>
      <c r="EE23" s="507">
        <v>6645.6200590684666</v>
      </c>
      <c r="EF23" s="507">
        <v>6645.6200590684666</v>
      </c>
      <c r="EG23" s="507">
        <v>6645.6200590684666</v>
      </c>
      <c r="EH23" s="507">
        <v>6645.6200590684666</v>
      </c>
      <c r="EI23" s="507">
        <v>6645.6200590684666</v>
      </c>
      <c r="EJ23" s="507">
        <v>6645.6200590684666</v>
      </c>
      <c r="EK23" s="507">
        <v>6646.6999723698309</v>
      </c>
      <c r="EL23" s="507">
        <v>6646.6999723698309</v>
      </c>
      <c r="EM23" s="507">
        <v>6646.6999723698309</v>
      </c>
      <c r="EN23" s="507">
        <v>6646.6999723698309</v>
      </c>
      <c r="EO23" s="507">
        <v>6646.6999723698309</v>
      </c>
      <c r="EP23" s="507">
        <v>6646.6999723698309</v>
      </c>
      <c r="EQ23" s="507">
        <v>6646.6999723698309</v>
      </c>
      <c r="ER23" s="507">
        <v>6646.6999723698309</v>
      </c>
      <c r="ES23" s="507">
        <v>6646.6999723698309</v>
      </c>
      <c r="ET23" s="507">
        <v>6646.6999723698309</v>
      </c>
      <c r="EU23" s="507">
        <v>6646.6999723698309</v>
      </c>
      <c r="EV23" s="507">
        <v>6646.6999723698309</v>
      </c>
      <c r="EW23" s="507">
        <v>6647.6737572078164</v>
      </c>
      <c r="EX23" s="507">
        <v>6647.6737572078164</v>
      </c>
      <c r="EY23" s="507">
        <v>6647.6737572078164</v>
      </c>
      <c r="EZ23" s="507">
        <v>6647.6737572078164</v>
      </c>
      <c r="FA23" s="507">
        <v>6647.6737572078164</v>
      </c>
      <c r="FB23" s="507">
        <v>6647.6737572078164</v>
      </c>
      <c r="FC23" s="507">
        <v>6647.6737572078164</v>
      </c>
      <c r="FD23" s="507">
        <v>6647.6737572078164</v>
      </c>
      <c r="FE23" s="507">
        <v>6647.6737572078164</v>
      </c>
      <c r="FF23" s="507">
        <v>6647.6737572078164</v>
      </c>
      <c r="FG23" s="507">
        <v>6647.6737572078164</v>
      </c>
      <c r="FH23" s="507">
        <v>6647.6737572078164</v>
      </c>
      <c r="FI23" s="507">
        <v>6648.5424519657272</v>
      </c>
      <c r="FJ23" s="507">
        <v>6648.5424519657272</v>
      </c>
      <c r="FK23" s="507">
        <v>6648.5424519657272</v>
      </c>
      <c r="FL23" s="507">
        <v>6648.5424519657272</v>
      </c>
      <c r="FM23" s="507">
        <v>6648.5424519657272</v>
      </c>
      <c r="FN23" s="507">
        <v>6648.5424519657272</v>
      </c>
      <c r="FO23" s="507">
        <v>6648.5424519657272</v>
      </c>
      <c r="FP23" s="507">
        <v>6648.5424519657272</v>
      </c>
      <c r="FQ23" s="507">
        <v>6648.5424519657272</v>
      </c>
      <c r="FR23" s="507">
        <v>6648.5424519657272</v>
      </c>
      <c r="FS23" s="507">
        <v>6648.5424519657272</v>
      </c>
      <c r="FT23" s="507">
        <v>6648.5424519657272</v>
      </c>
      <c r="FU23" s="507">
        <v>6649.3081529687606</v>
      </c>
      <c r="FV23" s="507">
        <v>6649.3081529687606</v>
      </c>
      <c r="FW23" s="507">
        <v>6649.3081529687606</v>
      </c>
      <c r="FX23" s="507">
        <v>6649.3081529687606</v>
      </c>
      <c r="FY23" s="507">
        <v>6649.3081529687606</v>
      </c>
      <c r="FZ23" s="507">
        <v>6649.3081529687606</v>
      </c>
      <c r="GA23" s="507">
        <v>6649.3081529687606</v>
      </c>
      <c r="GB23" s="507">
        <v>6649.3081529687606</v>
      </c>
      <c r="GC23" s="507">
        <v>6649.3081529687606</v>
      </c>
      <c r="GD23" s="507">
        <v>6649.3081529687606</v>
      </c>
      <c r="GE23" s="507">
        <v>6649.3081529687606</v>
      </c>
      <c r="GF23" s="507">
        <v>6649.3081529687606</v>
      </c>
      <c r="GG23" s="507">
        <v>6649.972771624537</v>
      </c>
      <c r="GH23" s="507">
        <v>6649.972771624537</v>
      </c>
      <c r="GI23" s="507">
        <v>6649.972771624537</v>
      </c>
      <c r="GJ23" s="507">
        <v>6649.972771624537</v>
      </c>
      <c r="GK23" s="507">
        <v>6649.972771624537</v>
      </c>
      <c r="GL23" s="507">
        <v>6649.972771624537</v>
      </c>
      <c r="GM23" s="507">
        <v>6649.972771624537</v>
      </c>
      <c r="GN23" s="507">
        <v>6649.972771624537</v>
      </c>
      <c r="GO23" s="507">
        <v>6649.972771624537</v>
      </c>
      <c r="GP23" s="507">
        <v>6649.972771624537</v>
      </c>
      <c r="GQ23" s="507">
        <v>6649.972771624537</v>
      </c>
      <c r="GR23" s="507">
        <v>6649.972771624537</v>
      </c>
      <c r="GS23" s="507">
        <v>6650.5386923029373</v>
      </c>
      <c r="GT23" s="507">
        <v>6650.5386923029373</v>
      </c>
      <c r="GU23" s="507">
        <v>6650.5386923029373</v>
      </c>
      <c r="GV23" s="507">
        <v>6650.5386923029373</v>
      </c>
      <c r="GW23" s="507">
        <v>6650.5386923029373</v>
      </c>
      <c r="GX23" s="507">
        <v>6650.5386923029373</v>
      </c>
      <c r="GY23" s="507">
        <v>6650.5386923029373</v>
      </c>
      <c r="GZ23" s="507">
        <v>6650.5386923029373</v>
      </c>
      <c r="HA23" s="507">
        <v>6650.5386923029373</v>
      </c>
      <c r="HB23" s="507">
        <v>6650.5386923029373</v>
      </c>
      <c r="HC23" s="507">
        <v>6650.5386923029373</v>
      </c>
      <c r="HD23" s="507">
        <v>6650.5386923029373</v>
      </c>
      <c r="HE23" s="507">
        <v>6651.0081393490173</v>
      </c>
      <c r="HF23" s="507">
        <v>6651.0081393490173</v>
      </c>
      <c r="HG23" s="507">
        <v>6651.0081393490173</v>
      </c>
      <c r="HH23" s="507">
        <v>6651.0081393490173</v>
      </c>
      <c r="HI23" s="507">
        <v>6651.0081393490173</v>
      </c>
      <c r="HJ23" s="507">
        <v>6651.0081393490173</v>
      </c>
      <c r="HK23" s="507">
        <v>6651.0081393490173</v>
      </c>
      <c r="HL23" s="507">
        <v>6651.0081393490173</v>
      </c>
      <c r="HM23" s="507">
        <v>6651.0081393490173</v>
      </c>
      <c r="HN23" s="507">
        <v>6651.0081393490173</v>
      </c>
      <c r="HO23" s="507">
        <v>6651.0081393490173</v>
      </c>
      <c r="HP23" s="507">
        <v>6651.0081393490173</v>
      </c>
      <c r="HQ23" s="507">
        <v>6651.3823787369411</v>
      </c>
      <c r="HR23" s="507">
        <v>6651.3823787369411</v>
      </c>
      <c r="HS23" s="507">
        <v>6651.3823787369411</v>
      </c>
      <c r="HT23" s="507">
        <v>6651.3823787369411</v>
      </c>
      <c r="HU23" s="507">
        <v>6651.3823787369411</v>
      </c>
      <c r="HV23" s="507">
        <v>6651.3823787369411</v>
      </c>
      <c r="HW23" s="507">
        <v>6651.3823787369411</v>
      </c>
      <c r="HX23" s="507">
        <v>6651.3823787369411</v>
      </c>
      <c r="HY23" s="507">
        <v>6651.3823787369411</v>
      </c>
      <c r="HZ23" s="507">
        <v>6651.3823787369411</v>
      </c>
      <c r="IA23" s="507">
        <v>6651.3823787369411</v>
      </c>
      <c r="IB23" s="507">
        <v>6651.3823787369411</v>
      </c>
      <c r="IC23" s="507">
        <v>6651.6631173981659</v>
      </c>
      <c r="ID23" s="507">
        <v>6651.6631173981659</v>
      </c>
      <c r="IE23" s="507">
        <v>6651.6631173981659</v>
      </c>
      <c r="IF23" s="507">
        <v>6651.6631173981659</v>
      </c>
      <c r="IG23" s="507">
        <v>6651.6631173981659</v>
      </c>
      <c r="IH23" s="507">
        <v>6651.6631173981659</v>
      </c>
      <c r="II23" s="507">
        <v>6651.6631173981659</v>
      </c>
      <c r="IJ23" s="507">
        <v>6651.6631173981659</v>
      </c>
      <c r="IK23" s="507">
        <v>6651.6631173981659</v>
      </c>
      <c r="IL23" s="507">
        <v>6651.6631173981659</v>
      </c>
      <c r="IM23" s="507">
        <v>6651.6631173981659</v>
      </c>
      <c r="IN23" s="507">
        <v>6651.6631173981659</v>
      </c>
      <c r="IO23" s="507">
        <v>6651.8536073927298</v>
      </c>
      <c r="IP23" s="507">
        <v>6651.8536073927298</v>
      </c>
      <c r="IQ23" s="507">
        <v>6651.8536073927298</v>
      </c>
      <c r="IR23" s="507">
        <v>6651.8536073927298</v>
      </c>
      <c r="IS23" s="507">
        <v>6651.8536073927298</v>
      </c>
      <c r="IT23" s="507">
        <v>6651.8536073927298</v>
      </c>
      <c r="IU23" s="507">
        <v>6651.8536073927298</v>
      </c>
      <c r="IV23" s="507">
        <v>6651.8536073927298</v>
      </c>
      <c r="IW23" s="507">
        <v>6651.8536073927298</v>
      </c>
      <c r="IX23" s="507">
        <v>6651.8536073927298</v>
      </c>
      <c r="IY23" s="507">
        <v>6651.8536073927298</v>
      </c>
      <c r="IZ23" s="507">
        <v>6651.8536073927298</v>
      </c>
      <c r="JA23" s="507">
        <v>6651.9576501992324</v>
      </c>
      <c r="JB23" s="507">
        <v>6651.9576501992324</v>
      </c>
      <c r="JC23" s="507">
        <v>6651.9576501992324</v>
      </c>
      <c r="JD23" s="507">
        <v>6651.9576501992324</v>
      </c>
      <c r="JE23" s="507">
        <v>6651.9576501992324</v>
      </c>
      <c r="JF23" s="507">
        <v>6651.9576501992324</v>
      </c>
      <c r="JG23" s="507">
        <v>6651.9576501992324</v>
      </c>
      <c r="JH23" s="507">
        <v>6651.9576501992324</v>
      </c>
      <c r="JI23" s="507">
        <v>6651.9576501992324</v>
      </c>
      <c r="JJ23" s="507">
        <v>6651.9576501992324</v>
      </c>
      <c r="JK23" s="507">
        <v>6651.9576501992324</v>
      </c>
      <c r="JL23" s="507">
        <v>6651.9576501992324</v>
      </c>
      <c r="JM23" s="507">
        <v>6651.9783218504062</v>
      </c>
      <c r="JN23" s="507">
        <v>6651.9783218504062</v>
      </c>
      <c r="JO23" s="507">
        <v>6651.9783218504062</v>
      </c>
      <c r="JP23" s="507">
        <v>6651.9783218504062</v>
      </c>
      <c r="JQ23" s="507">
        <v>6651.9783218504062</v>
      </c>
      <c r="JR23" s="507">
        <v>6651.9783218504062</v>
      </c>
      <c r="JS23" s="507">
        <v>6651.9783218504062</v>
      </c>
      <c r="JT23" s="507">
        <v>6651.9783218504062</v>
      </c>
      <c r="JU23" s="507">
        <v>6651.9783218504062</v>
      </c>
      <c r="JV23" s="507">
        <v>6651.9783218504062</v>
      </c>
      <c r="JW23" s="507">
        <v>6651.9783218504062</v>
      </c>
      <c r="JX23" s="507">
        <v>6651.9783218504062</v>
      </c>
      <c r="JY23" s="507">
        <v>6651.9175799832647</v>
      </c>
      <c r="JZ23" s="507">
        <v>6651.9175799832647</v>
      </c>
      <c r="KA23" s="507">
        <v>6651.9175799832647</v>
      </c>
      <c r="KB23" s="507">
        <v>6651.9175799832647</v>
      </c>
      <c r="KC23" s="507">
        <v>6651.9175799832647</v>
      </c>
      <c r="KD23" s="507">
        <v>6651.9175799832647</v>
      </c>
      <c r="KE23" s="507">
        <v>6651.9175799832647</v>
      </c>
      <c r="KF23" s="507">
        <v>6651.9175799832647</v>
      </c>
      <c r="KG23" s="507">
        <v>6651.9175799832647</v>
      </c>
      <c r="KH23" s="507">
        <v>6651.9175799832647</v>
      </c>
      <c r="KI23" s="507">
        <v>6651.9175799832647</v>
      </c>
      <c r="KJ23" s="507">
        <v>6651.9175799832647</v>
      </c>
      <c r="KK23" s="507">
        <v>6651.7761447095181</v>
      </c>
      <c r="KL23" s="507">
        <v>6651.7761447095181</v>
      </c>
      <c r="KM23" s="507">
        <v>6651.7761447095181</v>
      </c>
      <c r="KN23" s="507">
        <v>6651.7761447095181</v>
      </c>
      <c r="KO23" s="507">
        <v>6651.7761447095181</v>
      </c>
      <c r="KP23" s="507">
        <v>6651.7761447095181</v>
      </c>
      <c r="KQ23" s="507">
        <v>6651.7761447095181</v>
      </c>
      <c r="KR23" s="507">
        <v>6651.7761447095181</v>
      </c>
      <c r="KS23" s="507">
        <v>6651.7761447095181</v>
      </c>
      <c r="KT23" s="507">
        <v>6651.7761447095181</v>
      </c>
      <c r="KU23" s="507">
        <v>6651.7761447095181</v>
      </c>
      <c r="KV23" s="507">
        <v>6651.7761447095181</v>
      </c>
      <c r="KW23" s="507">
        <v>6651.5543556374041</v>
      </c>
      <c r="KX23" s="507">
        <v>6651.5543556374041</v>
      </c>
      <c r="KY23" s="507">
        <v>6651.5543556374041</v>
      </c>
      <c r="KZ23" s="507">
        <v>6651.5543556374041</v>
      </c>
      <c r="LA23" s="507">
        <v>6651.5543556374041</v>
      </c>
      <c r="LB23" s="507">
        <v>6651.5543556374041</v>
      </c>
      <c r="LC23" s="507">
        <v>6651.5543556374041</v>
      </c>
      <c r="LD23" s="507">
        <v>6651.5543556374041</v>
      </c>
      <c r="LE23" s="507">
        <v>6651.5543556374041</v>
      </c>
      <c r="LF23" s="507">
        <v>6651.5543556374041</v>
      </c>
      <c r="LG23" s="507">
        <v>6651.5543556374041</v>
      </c>
      <c r="LH23" s="507">
        <v>6651.5543556374041</v>
      </c>
      <c r="LI23" s="507">
        <v>6651.2518429317724</v>
      </c>
      <c r="LJ23" s="507">
        <v>6651.2518429317724</v>
      </c>
      <c r="LK23" s="507">
        <v>6651.2518429317724</v>
      </c>
      <c r="LL23" s="507">
        <v>6651.2518429317724</v>
      </c>
      <c r="LM23" s="507">
        <v>6651.2518429317724</v>
      </c>
      <c r="LN23" s="507">
        <v>6651.2518429317724</v>
      </c>
      <c r="LO23" s="507">
        <v>6651.2518429317724</v>
      </c>
      <c r="LP23" s="507">
        <v>6651.2518429317724</v>
      </c>
      <c r="LQ23" s="507">
        <v>6651.2518429317724</v>
      </c>
      <c r="LR23" s="507">
        <v>6651.2518429317724</v>
      </c>
      <c r="LS23" s="507">
        <v>6651.2518429317724</v>
      </c>
      <c r="LT23" s="507">
        <v>6651.2518429317724</v>
      </c>
      <c r="LU23" s="507">
        <v>6650.868587034035</v>
      </c>
      <c r="LV23" s="507">
        <v>6650.868587034035</v>
      </c>
      <c r="LW23" s="507">
        <v>6650.868587034035</v>
      </c>
      <c r="LX23" s="507">
        <v>6650.868587034035</v>
      </c>
      <c r="LY23" s="507">
        <v>6650.868587034035</v>
      </c>
      <c r="LZ23" s="507">
        <v>6650.868587034035</v>
      </c>
      <c r="MA23" s="507">
        <v>6650.868587034035</v>
      </c>
      <c r="MB23" s="507">
        <v>6650.868587034035</v>
      </c>
      <c r="MC23" s="507">
        <v>6650.868587034035</v>
      </c>
      <c r="MD23" s="507">
        <v>6650.868587034035</v>
      </c>
      <c r="ME23" s="507">
        <v>6650.868587034035</v>
      </c>
      <c r="MF23" s="507">
        <v>6650.868587034035</v>
      </c>
      <c r="MG23" s="507">
        <v>6650.4055569834036</v>
      </c>
      <c r="MH23" s="507">
        <v>6650.4055569834036</v>
      </c>
      <c r="MI23" s="507">
        <v>6650.4055569834036</v>
      </c>
      <c r="MJ23" s="507">
        <v>6650.4055569834036</v>
      </c>
      <c r="MK23" s="507">
        <v>6650.4055569834036</v>
      </c>
      <c r="ML23" s="507">
        <v>6650.4055569834036</v>
      </c>
      <c r="MM23" s="507">
        <v>6650.4055569834036</v>
      </c>
      <c r="MN23" s="507">
        <v>6650.4055569834036</v>
      </c>
      <c r="MO23" s="507">
        <v>6650.4055569834036</v>
      </c>
      <c r="MP23" s="507">
        <v>6650.4055569834036</v>
      </c>
      <c r="MQ23" s="507">
        <v>6650.4055569834036</v>
      </c>
      <c r="MR23" s="507">
        <v>6650.4055569834036</v>
      </c>
      <c r="MS23" s="507">
        <v>6649.8638676194869</v>
      </c>
      <c r="MT23" s="507">
        <v>6649.8638676194869</v>
      </c>
      <c r="MU23" s="507">
        <v>6649.8638676194869</v>
      </c>
      <c r="MV23" s="507">
        <v>6649.8638676194869</v>
      </c>
      <c r="MW23" s="507">
        <v>6649.8638676194869</v>
      </c>
      <c r="MX23" s="507">
        <v>6649.8638676194869</v>
      </c>
      <c r="MY23" s="507">
        <v>6649.8638676194869</v>
      </c>
      <c r="MZ23" s="507">
        <v>6649.8638676194869</v>
      </c>
      <c r="NA23" s="507">
        <v>6649.8638676194869</v>
      </c>
      <c r="NB23" s="507">
        <v>6649.8638676194869</v>
      </c>
      <c r="NC23" s="507">
        <v>6649.8638676194869</v>
      </c>
      <c r="ND23" s="507">
        <v>6649.8638676194869</v>
      </c>
      <c r="NE23" s="507">
        <v>422.80757975457044</v>
      </c>
      <c r="NF23" s="507">
        <v>422.80757975457044</v>
      </c>
      <c r="NG23" s="507">
        <v>422.80757975457044</v>
      </c>
      <c r="NH23" s="507">
        <v>422.80757975457044</v>
      </c>
      <c r="NI23" s="507">
        <v>422.80757975457044</v>
      </c>
      <c r="NJ23" s="507">
        <v>422.80757975457044</v>
      </c>
      <c r="NK23" s="507">
        <v>422.80757975457044</v>
      </c>
      <c r="NL23" s="507">
        <v>422.80757975457044</v>
      </c>
      <c r="NM23" s="507">
        <v>422.80757975457044</v>
      </c>
      <c r="NN23" s="507">
        <v>422.80757975457044</v>
      </c>
      <c r="NO23" s="507">
        <v>422.80757975457044</v>
      </c>
      <c r="NP23" s="507">
        <v>422.80757975457044</v>
      </c>
      <c r="NQ23" s="507">
        <v>221.44160548045843</v>
      </c>
      <c r="NR23" s="507">
        <v>221.44160548045843</v>
      </c>
      <c r="NS23" s="507">
        <v>221.44160548045843</v>
      </c>
      <c r="NT23" s="507">
        <v>221.44160548045843</v>
      </c>
      <c r="NU23" s="507">
        <v>221.44160548045843</v>
      </c>
      <c r="NV23" s="507">
        <v>221.44160548045843</v>
      </c>
      <c r="NW23" s="507">
        <v>221.44160548045843</v>
      </c>
      <c r="NX23" s="507">
        <v>221.44160548045843</v>
      </c>
      <c r="NY23" s="507">
        <v>221.44160548045843</v>
      </c>
      <c r="NZ23" s="507">
        <v>221.44160548045843</v>
      </c>
      <c r="OA23" s="507">
        <v>221.44160548045843</v>
      </c>
      <c r="OB23" s="507">
        <v>221.44160548045843</v>
      </c>
      <c r="OC23" s="507">
        <v>221.44160548045843</v>
      </c>
      <c r="OD23" s="507">
        <v>221.44160548045843</v>
      </c>
      <c r="OE23" s="507">
        <v>221.44160548045843</v>
      </c>
      <c r="OF23" s="507">
        <v>221.44160548045843</v>
      </c>
      <c r="OG23" s="507">
        <v>221.44160548045843</v>
      </c>
      <c r="OH23" s="507">
        <v>221.44160548045843</v>
      </c>
      <c r="OI23" s="507">
        <v>221.44160548045843</v>
      </c>
      <c r="OJ23" s="507">
        <v>221.44160548045843</v>
      </c>
      <c r="OK23" s="507">
        <v>221.44160548045843</v>
      </c>
      <c r="OL23" s="507">
        <v>221.44160548045843</v>
      </c>
      <c r="OM23" s="507">
        <v>221.44160548045843</v>
      </c>
      <c r="ON23" s="507">
        <v>221.44160548045843</v>
      </c>
      <c r="OO23" s="507">
        <v>221.44160548045843</v>
      </c>
      <c r="OP23" s="507">
        <v>221.44160548045843</v>
      </c>
      <c r="OQ23" s="507">
        <v>221.44160548045843</v>
      </c>
      <c r="OR23" s="507">
        <v>221.44160548045843</v>
      </c>
      <c r="OS23" s="507">
        <v>221.44160548045843</v>
      </c>
      <c r="OT23" s="507">
        <v>221.44160548045843</v>
      </c>
      <c r="OU23" s="507">
        <v>221.44160548045843</v>
      </c>
      <c r="OV23" s="507">
        <v>221.44160548045843</v>
      </c>
      <c r="OW23" s="507">
        <v>221.44160548045843</v>
      </c>
      <c r="OX23" s="507">
        <v>221.44160548045843</v>
      </c>
      <c r="OY23" s="507">
        <v>221.44160548045843</v>
      </c>
      <c r="OZ23" s="507">
        <v>221.44160548045843</v>
      </c>
      <c r="PA23" s="507">
        <v>221.44160548045843</v>
      </c>
      <c r="PB23" s="507">
        <v>221.44160548045843</v>
      </c>
      <c r="PC23" s="507">
        <v>221.44160548045843</v>
      </c>
      <c r="PD23" s="507">
        <v>221.44160548045843</v>
      </c>
      <c r="PE23" s="507">
        <v>221.44160548045843</v>
      </c>
      <c r="PF23" s="507">
        <v>221.44160548045843</v>
      </c>
      <c r="PG23" s="507">
        <v>221.44160548045843</v>
      </c>
      <c r="PH23" s="507">
        <v>221.44160548045843</v>
      </c>
      <c r="PI23" s="507">
        <v>221.44160548045843</v>
      </c>
      <c r="PJ23" s="507">
        <v>221.44160548045843</v>
      </c>
      <c r="PK23" s="507">
        <v>221.44160548045843</v>
      </c>
      <c r="PL23" s="507">
        <v>221.44160548045843</v>
      </c>
    </row>
    <row r="24" spans="1:428" x14ac:dyDescent="0.3">
      <c r="C24" s="434" t="s">
        <v>750</v>
      </c>
      <c r="I24" s="507">
        <v>3409.4396139406826</v>
      </c>
      <c r="J24" s="507">
        <v>3409.4396139406826</v>
      </c>
      <c r="K24" s="507">
        <v>3409.4396139406826</v>
      </c>
      <c r="L24" s="507">
        <v>3409.4396139406826</v>
      </c>
      <c r="M24" s="507">
        <v>3409.4396139406826</v>
      </c>
      <c r="N24" s="507">
        <v>4871.2025397061461</v>
      </c>
      <c r="O24" s="507">
        <v>4871.2025397061461</v>
      </c>
      <c r="P24" s="507">
        <v>4871.2025397061461</v>
      </c>
      <c r="Q24" s="507">
        <v>4871.2025397061461</v>
      </c>
      <c r="R24" s="507">
        <v>4871.2025397061461</v>
      </c>
      <c r="S24" s="507">
        <v>4871.2025397061461</v>
      </c>
      <c r="T24" s="507">
        <v>4871.2025397061461</v>
      </c>
      <c r="U24" s="507">
        <v>5408.0825397061462</v>
      </c>
      <c r="V24" s="507">
        <v>5408.0825397061462</v>
      </c>
      <c r="W24" s="507">
        <v>5408.0825397061462</v>
      </c>
      <c r="X24" s="507">
        <v>5408.0825397061462</v>
      </c>
      <c r="Y24" s="507">
        <v>5408.0825397061462</v>
      </c>
      <c r="Z24" s="507">
        <v>5408.0825397061462</v>
      </c>
      <c r="AA24" s="507">
        <v>5408.0825397061462</v>
      </c>
      <c r="AB24" s="507">
        <v>5408.0825397061462</v>
      </c>
      <c r="AC24" s="507">
        <v>5408.0825397061462</v>
      </c>
      <c r="AD24" s="507">
        <v>5408.0825397061462</v>
      </c>
      <c r="AE24" s="507">
        <v>5408.0825397061462</v>
      </c>
      <c r="AF24" s="507">
        <v>5408.0825397061462</v>
      </c>
      <c r="AG24" s="507">
        <v>5408.0825397061462</v>
      </c>
      <c r="AH24" s="507">
        <v>5408.0825397061462</v>
      </c>
      <c r="AI24" s="507">
        <v>5408.0825397061462</v>
      </c>
      <c r="AJ24" s="507">
        <v>5408.0825397061462</v>
      </c>
      <c r="AK24" s="507">
        <v>5408.0825397061462</v>
      </c>
      <c r="AL24" s="507">
        <v>5408.0825397061462</v>
      </c>
      <c r="AM24" s="507">
        <v>5408.0825397061462</v>
      </c>
      <c r="AN24" s="507">
        <v>5408.0825397061462</v>
      </c>
      <c r="AO24" s="507">
        <v>5408.0825397061462</v>
      </c>
      <c r="AP24" s="507">
        <v>5408.0825397061462</v>
      </c>
      <c r="AQ24" s="507">
        <v>5408.0825397061462</v>
      </c>
      <c r="AR24" s="507">
        <v>5408.0825397061462</v>
      </c>
      <c r="AS24" s="507">
        <v>5595.9764767647803</v>
      </c>
      <c r="AT24" s="507">
        <v>5595.9764767647803</v>
      </c>
      <c r="AU24" s="507">
        <v>5595.9764767647803</v>
      </c>
      <c r="AV24" s="507">
        <v>5595.9764767647803</v>
      </c>
      <c r="AW24" s="507">
        <v>5595.9764767647803</v>
      </c>
      <c r="AX24" s="507">
        <v>5595.9764767647803</v>
      </c>
      <c r="AY24" s="507">
        <v>5595.9764767647803</v>
      </c>
      <c r="AZ24" s="507">
        <v>5595.9764767647803</v>
      </c>
      <c r="BA24" s="507">
        <v>5595.9764767647803</v>
      </c>
      <c r="BB24" s="507">
        <v>5595.9764767647803</v>
      </c>
      <c r="BC24" s="507">
        <v>5595.9764767647803</v>
      </c>
      <c r="BD24" s="507">
        <v>5595.9764767647803</v>
      </c>
      <c r="BE24" s="507">
        <v>5595.9764767647803</v>
      </c>
      <c r="BF24" s="507">
        <v>5595.9764767647803</v>
      </c>
      <c r="BG24" s="507">
        <v>5595.9764767647803</v>
      </c>
      <c r="BH24" s="507">
        <v>5595.9764767647803</v>
      </c>
      <c r="BI24" s="507">
        <v>5595.9764767647803</v>
      </c>
      <c r="BJ24" s="507">
        <v>5595.9764767647803</v>
      </c>
      <c r="BK24" s="507">
        <v>5595.9764767647803</v>
      </c>
      <c r="BL24" s="507">
        <v>5595.9764767647803</v>
      </c>
      <c r="BM24" s="507">
        <v>5595.9764767647803</v>
      </c>
      <c r="BN24" s="507">
        <v>5595.9764767647803</v>
      </c>
      <c r="BO24" s="507">
        <v>5595.9764767647803</v>
      </c>
      <c r="BP24" s="507">
        <v>5595.9764767647803</v>
      </c>
      <c r="BQ24" s="507">
        <v>5595.9764767647803</v>
      </c>
      <c r="BR24" s="507">
        <v>5595.9764767647803</v>
      </c>
      <c r="BS24" s="507">
        <v>5595.9764767647803</v>
      </c>
      <c r="BT24" s="507">
        <v>5595.9764767647803</v>
      </c>
      <c r="BU24" s="507">
        <v>5595.9764767647803</v>
      </c>
      <c r="BV24" s="507">
        <v>5595.9764767647803</v>
      </c>
      <c r="BW24" s="507">
        <v>5595.9764767647803</v>
      </c>
      <c r="BX24" s="507">
        <v>5595.9764767647803</v>
      </c>
      <c r="BY24" s="507">
        <v>5595.9764767647803</v>
      </c>
      <c r="BZ24" s="507">
        <v>5595.9764767647803</v>
      </c>
      <c r="CA24" s="507">
        <v>5595.9764767647803</v>
      </c>
      <c r="CB24" s="507">
        <v>5595.9764767647803</v>
      </c>
      <c r="CC24" s="507">
        <v>5595.9764767647803</v>
      </c>
      <c r="CD24" s="507">
        <v>5595.9764767647803</v>
      </c>
      <c r="CE24" s="507">
        <v>5595.9764767647803</v>
      </c>
      <c r="CF24" s="507">
        <v>5595.9764767647803</v>
      </c>
      <c r="CG24" s="507">
        <v>5595.9764767647803</v>
      </c>
      <c r="CH24" s="507">
        <v>5595.9764767647803</v>
      </c>
      <c r="CI24" s="507">
        <v>5595.9764767647803</v>
      </c>
      <c r="CJ24" s="507">
        <v>5595.9764767647803</v>
      </c>
      <c r="CK24" s="507">
        <v>5595.9764767647803</v>
      </c>
      <c r="CL24" s="507">
        <v>5595.9764767647803</v>
      </c>
      <c r="CM24" s="507">
        <v>5595.9764767647803</v>
      </c>
      <c r="CN24" s="507">
        <v>5595.9764767647803</v>
      </c>
      <c r="CO24" s="507">
        <v>5595.9764767647803</v>
      </c>
      <c r="CP24" s="507">
        <v>5595.9764767647803</v>
      </c>
      <c r="CQ24" s="507">
        <v>5595.9764767647803</v>
      </c>
      <c r="CR24" s="507">
        <v>5595.9764767647803</v>
      </c>
      <c r="CS24" s="507">
        <v>5595.9764767647803</v>
      </c>
      <c r="CT24" s="507">
        <v>5595.9764767647803</v>
      </c>
      <c r="CU24" s="507">
        <v>5595.9764767647803</v>
      </c>
      <c r="CV24" s="507">
        <v>5595.9764767647803</v>
      </c>
      <c r="CW24" s="507">
        <v>5595.9764767647803</v>
      </c>
      <c r="CX24" s="507">
        <v>5595.9764767647803</v>
      </c>
      <c r="CY24" s="507">
        <v>5595.9764767647803</v>
      </c>
      <c r="CZ24" s="507">
        <v>5595.9764767647803</v>
      </c>
      <c r="DA24" s="507">
        <v>5595.9764767647803</v>
      </c>
      <c r="DB24" s="507">
        <v>5595.9764767647803</v>
      </c>
      <c r="DC24" s="507">
        <v>5595.9764767647803</v>
      </c>
      <c r="DD24" s="507">
        <v>5595.9764767647803</v>
      </c>
      <c r="DE24" s="507">
        <v>5595.9764767647803</v>
      </c>
      <c r="DF24" s="507">
        <v>5595.9764767647803</v>
      </c>
      <c r="DG24" s="507">
        <v>5595.9764767647803</v>
      </c>
      <c r="DH24" s="507">
        <v>5595.9764767647803</v>
      </c>
      <c r="DI24" s="507">
        <v>5595.9764767647803</v>
      </c>
      <c r="DJ24" s="507">
        <v>5595.9764767647803</v>
      </c>
      <c r="DK24" s="507">
        <v>5595.9764767647803</v>
      </c>
      <c r="DL24" s="507">
        <v>5595.9764767647803</v>
      </c>
      <c r="DM24" s="507">
        <v>5595.9764767647803</v>
      </c>
      <c r="DN24" s="507">
        <v>5595.9764767647803</v>
      </c>
      <c r="DO24" s="507">
        <v>5595.9764767647803</v>
      </c>
      <c r="DP24" s="507">
        <v>5595.9764767647803</v>
      </c>
      <c r="DQ24" s="507">
        <v>5595.9764767647803</v>
      </c>
      <c r="DR24" s="507">
        <v>5595.9764767647803</v>
      </c>
      <c r="DS24" s="507">
        <v>5595.9764767647803</v>
      </c>
      <c r="DT24" s="507">
        <v>5595.9764767647803</v>
      </c>
      <c r="DU24" s="507">
        <v>5595.9764767647803</v>
      </c>
      <c r="DV24" s="507">
        <v>5595.9764767647803</v>
      </c>
      <c r="DW24" s="507">
        <v>5595.9764767647803</v>
      </c>
      <c r="DX24" s="507">
        <v>5595.9764767647803</v>
      </c>
      <c r="DY24" s="507">
        <v>5595.9764767647803</v>
      </c>
      <c r="DZ24" s="507">
        <v>5595.9764767647803</v>
      </c>
      <c r="EA24" s="507">
        <v>5595.9764767647803</v>
      </c>
      <c r="EB24" s="507">
        <v>5595.9764767647803</v>
      </c>
      <c r="EC24" s="507">
        <v>5595.9764767647803</v>
      </c>
      <c r="ED24" s="507">
        <v>5595.9764767647803</v>
      </c>
      <c r="EE24" s="507">
        <v>5595.9764767647803</v>
      </c>
      <c r="EF24" s="507">
        <v>5595.9764767647803</v>
      </c>
      <c r="EG24" s="507">
        <v>5595.9764767647803</v>
      </c>
      <c r="EH24" s="507">
        <v>5595.9764767647803</v>
      </c>
      <c r="EI24" s="507">
        <v>5595.9764767647803</v>
      </c>
      <c r="EJ24" s="507">
        <v>5595.9764767647803</v>
      </c>
      <c r="EK24" s="507">
        <v>5595.9764767647803</v>
      </c>
      <c r="EL24" s="507">
        <v>5595.9764767647803</v>
      </c>
      <c r="EM24" s="507">
        <v>5595.9764767647803</v>
      </c>
      <c r="EN24" s="507">
        <v>5595.9764767647803</v>
      </c>
      <c r="EO24" s="507">
        <v>5595.9764767647803</v>
      </c>
      <c r="EP24" s="507">
        <v>5595.9764767647803</v>
      </c>
      <c r="EQ24" s="507">
        <v>5595.9764767647803</v>
      </c>
      <c r="ER24" s="507">
        <v>5595.9764767647803</v>
      </c>
      <c r="ES24" s="507">
        <v>5595.9764767647803</v>
      </c>
      <c r="ET24" s="507">
        <v>5595.9764767647803</v>
      </c>
      <c r="EU24" s="507">
        <v>5595.9764767647803</v>
      </c>
      <c r="EV24" s="507">
        <v>5595.9764767647803</v>
      </c>
      <c r="EW24" s="507">
        <v>5595.9764767647803</v>
      </c>
      <c r="EX24" s="507">
        <v>5595.9764767647803</v>
      </c>
      <c r="EY24" s="507">
        <v>5595.9764767647803</v>
      </c>
      <c r="EZ24" s="507">
        <v>5595.9764767647803</v>
      </c>
      <c r="FA24" s="507">
        <v>5595.9764767647803</v>
      </c>
      <c r="FB24" s="507">
        <v>5595.9764767647803</v>
      </c>
      <c r="FC24" s="507">
        <v>5595.9764767647803</v>
      </c>
      <c r="FD24" s="507">
        <v>5595.9764767647803</v>
      </c>
      <c r="FE24" s="507">
        <v>5595.9764767647803</v>
      </c>
      <c r="FF24" s="507">
        <v>5595.9764767647803</v>
      </c>
      <c r="FG24" s="507">
        <v>5595.9764767647803</v>
      </c>
      <c r="FH24" s="507">
        <v>5595.9764767647803</v>
      </c>
      <c r="FI24" s="507">
        <v>5595.9764767647803</v>
      </c>
      <c r="FJ24" s="507">
        <v>5595.9764767647803</v>
      </c>
      <c r="FK24" s="507">
        <v>5595.9764767647803</v>
      </c>
      <c r="FL24" s="507">
        <v>5595.9764767647803</v>
      </c>
      <c r="FM24" s="507">
        <v>5595.9764767647803</v>
      </c>
      <c r="FN24" s="507">
        <v>5595.9764767647803</v>
      </c>
      <c r="FO24" s="507">
        <v>5595.9764767647803</v>
      </c>
      <c r="FP24" s="507">
        <v>5595.9764767647803</v>
      </c>
      <c r="FQ24" s="507">
        <v>5595.9764767647803</v>
      </c>
      <c r="FR24" s="507">
        <v>5595.9764767647803</v>
      </c>
      <c r="FS24" s="507">
        <v>5595.9764767647803</v>
      </c>
      <c r="FT24" s="507">
        <v>5595.9764767647803</v>
      </c>
      <c r="FU24" s="507">
        <v>5595.9764767647803</v>
      </c>
      <c r="FV24" s="507">
        <v>5595.9764767647803</v>
      </c>
      <c r="FW24" s="507">
        <v>5595.9764767647803</v>
      </c>
      <c r="FX24" s="507">
        <v>5595.9764767647803</v>
      </c>
      <c r="FY24" s="507">
        <v>5595.9764767647803</v>
      </c>
      <c r="FZ24" s="507">
        <v>5595.9764767647803</v>
      </c>
      <c r="GA24" s="507">
        <v>5595.9764767647803</v>
      </c>
      <c r="GB24" s="507">
        <v>5595.9764767647803</v>
      </c>
      <c r="GC24" s="507">
        <v>5595.9764767647803</v>
      </c>
      <c r="GD24" s="507">
        <v>5595.9764767647803</v>
      </c>
      <c r="GE24" s="507">
        <v>5595.9764767647803</v>
      </c>
      <c r="GF24" s="507">
        <v>5595.9764767647803</v>
      </c>
      <c r="GG24" s="507">
        <v>5595.9764767647803</v>
      </c>
      <c r="GH24" s="507">
        <v>5595.9764767647803</v>
      </c>
      <c r="GI24" s="507">
        <v>5595.9764767647803</v>
      </c>
      <c r="GJ24" s="507">
        <v>5595.9764767647803</v>
      </c>
      <c r="GK24" s="507">
        <v>5595.9764767647803</v>
      </c>
      <c r="GL24" s="507">
        <v>5595.9764767647803</v>
      </c>
      <c r="GM24" s="507">
        <v>5595.9764767647803</v>
      </c>
      <c r="GN24" s="507">
        <v>5595.9764767647803</v>
      </c>
      <c r="GO24" s="507">
        <v>5595.9764767647803</v>
      </c>
      <c r="GP24" s="507">
        <v>5595.9764767647803</v>
      </c>
      <c r="GQ24" s="507">
        <v>5595.9764767647803</v>
      </c>
      <c r="GR24" s="507">
        <v>5595.9764767647803</v>
      </c>
      <c r="GS24" s="507">
        <v>5595.9764767647803</v>
      </c>
      <c r="GT24" s="507">
        <v>5595.9764767647803</v>
      </c>
      <c r="GU24" s="507">
        <v>5595.9764767647803</v>
      </c>
      <c r="GV24" s="507">
        <v>5595.9764767647803</v>
      </c>
      <c r="GW24" s="507">
        <v>5595.9764767647803</v>
      </c>
      <c r="GX24" s="507">
        <v>5595.9764767647803</v>
      </c>
      <c r="GY24" s="507">
        <v>5595.9764767647803</v>
      </c>
      <c r="GZ24" s="507">
        <v>5595.9764767647803</v>
      </c>
      <c r="HA24" s="507">
        <v>5595.9764767647803</v>
      </c>
      <c r="HB24" s="507">
        <v>5595.9764767647803</v>
      </c>
      <c r="HC24" s="507">
        <v>5595.9764767647803</v>
      </c>
      <c r="HD24" s="507">
        <v>5595.9764767647803</v>
      </c>
      <c r="HE24" s="507">
        <v>5595.9764767647803</v>
      </c>
      <c r="HF24" s="507">
        <v>5595.9764767647803</v>
      </c>
      <c r="HG24" s="507">
        <v>5595.9764767647803</v>
      </c>
      <c r="HH24" s="507">
        <v>5595.9764767647803</v>
      </c>
      <c r="HI24" s="507">
        <v>5595.9764767647803</v>
      </c>
      <c r="HJ24" s="507">
        <v>5595.9764767647803</v>
      </c>
      <c r="HK24" s="507">
        <v>5595.9764767647803</v>
      </c>
      <c r="HL24" s="507">
        <v>5595.9764767647803</v>
      </c>
      <c r="HM24" s="507">
        <v>5595.9764767647803</v>
      </c>
      <c r="HN24" s="507">
        <v>5595.9764767647803</v>
      </c>
      <c r="HO24" s="507">
        <v>5595.9764767647803</v>
      </c>
      <c r="HP24" s="507">
        <v>5595.9764767647803</v>
      </c>
      <c r="HQ24" s="507">
        <v>5595.9764767647803</v>
      </c>
      <c r="HR24" s="507">
        <v>5595.9764767647803</v>
      </c>
      <c r="HS24" s="507">
        <v>5595.9764767647803</v>
      </c>
      <c r="HT24" s="507">
        <v>5595.9764767647803</v>
      </c>
      <c r="HU24" s="507">
        <v>5595.9764767647803</v>
      </c>
      <c r="HV24" s="507">
        <v>5595.9764767647803</v>
      </c>
      <c r="HW24" s="507">
        <v>5595.9764767647803</v>
      </c>
      <c r="HX24" s="507">
        <v>5595.9764767647803</v>
      </c>
      <c r="HY24" s="507">
        <v>5595.9764767647803</v>
      </c>
      <c r="HZ24" s="507">
        <v>5595.9764767647803</v>
      </c>
      <c r="IA24" s="507">
        <v>5595.9764767647803</v>
      </c>
      <c r="IB24" s="507">
        <v>5595.9764767647803</v>
      </c>
      <c r="IC24" s="507">
        <v>5595.9764767647803</v>
      </c>
      <c r="ID24" s="507">
        <v>5595.9764767647803</v>
      </c>
      <c r="IE24" s="507">
        <v>5595.9764767647803</v>
      </c>
      <c r="IF24" s="507">
        <v>5595.9764767647803</v>
      </c>
      <c r="IG24" s="507">
        <v>5595.9764767647803</v>
      </c>
      <c r="IH24" s="507">
        <v>5595.9764767647803</v>
      </c>
      <c r="II24" s="507">
        <v>5595.9764767647803</v>
      </c>
      <c r="IJ24" s="507">
        <v>5595.9764767647803</v>
      </c>
      <c r="IK24" s="507">
        <v>5595.9764767647803</v>
      </c>
      <c r="IL24" s="507">
        <v>5595.9764767647803</v>
      </c>
      <c r="IM24" s="507">
        <v>5595.9764767647803</v>
      </c>
      <c r="IN24" s="507">
        <v>5595.9764767647803</v>
      </c>
      <c r="IO24" s="507">
        <v>5595.9764767647803</v>
      </c>
      <c r="IP24" s="507">
        <v>5595.9764767647803</v>
      </c>
      <c r="IQ24" s="507">
        <v>5595.9764767647803</v>
      </c>
      <c r="IR24" s="507">
        <v>5595.9764767647803</v>
      </c>
      <c r="IS24" s="507">
        <v>5595.9764767647803</v>
      </c>
      <c r="IT24" s="507">
        <v>5595.9764767647803</v>
      </c>
      <c r="IU24" s="507">
        <v>5595.9764767647803</v>
      </c>
      <c r="IV24" s="507">
        <v>5595.9764767647803</v>
      </c>
      <c r="IW24" s="507">
        <v>5595.9764767647803</v>
      </c>
      <c r="IX24" s="507">
        <v>5595.9764767647803</v>
      </c>
      <c r="IY24" s="507">
        <v>5595.9764767647803</v>
      </c>
      <c r="IZ24" s="507">
        <v>5595.9764767647803</v>
      </c>
      <c r="JA24" s="507">
        <v>5595.9764767647803</v>
      </c>
      <c r="JB24" s="507">
        <v>5595.9764767647803</v>
      </c>
      <c r="JC24" s="507">
        <v>5595.9764767647803</v>
      </c>
      <c r="JD24" s="507">
        <v>5595.9764767647803</v>
      </c>
      <c r="JE24" s="507">
        <v>5595.9764767647803</v>
      </c>
      <c r="JF24" s="507">
        <v>5595.9764767647803</v>
      </c>
      <c r="JG24" s="507">
        <v>5595.9764767647803</v>
      </c>
      <c r="JH24" s="507">
        <v>5595.9764767647803</v>
      </c>
      <c r="JI24" s="507">
        <v>5595.9764767647803</v>
      </c>
      <c r="JJ24" s="507">
        <v>5595.9764767647803</v>
      </c>
      <c r="JK24" s="507">
        <v>5595.9764767647803</v>
      </c>
      <c r="JL24" s="507">
        <v>5595.9764767647803</v>
      </c>
      <c r="JM24" s="507">
        <v>5595.9764767647803</v>
      </c>
      <c r="JN24" s="507">
        <v>5595.9764767647803</v>
      </c>
      <c r="JO24" s="507">
        <v>5595.9764767647803</v>
      </c>
      <c r="JP24" s="507">
        <v>5595.9764767647803</v>
      </c>
      <c r="JQ24" s="507">
        <v>5595.9764767647803</v>
      </c>
      <c r="JR24" s="507">
        <v>5595.9764767647803</v>
      </c>
      <c r="JS24" s="507">
        <v>5595.9764767647803</v>
      </c>
      <c r="JT24" s="507">
        <v>5595.9764767647803</v>
      </c>
      <c r="JU24" s="507">
        <v>5595.9764767647803</v>
      </c>
      <c r="JV24" s="507">
        <v>5595.9764767647803</v>
      </c>
      <c r="JW24" s="507">
        <v>5595.9764767647803</v>
      </c>
      <c r="JX24" s="507">
        <v>5595.9764767647803</v>
      </c>
      <c r="JY24" s="507">
        <v>5595.9764767647803</v>
      </c>
      <c r="JZ24" s="507">
        <v>5595.9764767647803</v>
      </c>
      <c r="KA24" s="507">
        <v>5595.9764767647803</v>
      </c>
      <c r="KB24" s="507">
        <v>5595.9764767647803</v>
      </c>
      <c r="KC24" s="507">
        <v>5595.9764767647803</v>
      </c>
      <c r="KD24" s="507">
        <v>5595.9764767647803</v>
      </c>
      <c r="KE24" s="507">
        <v>5595.9764767647803</v>
      </c>
      <c r="KF24" s="507">
        <v>5595.9764767647803</v>
      </c>
      <c r="KG24" s="507">
        <v>5595.9764767647803</v>
      </c>
      <c r="KH24" s="507">
        <v>5595.9764767647803</v>
      </c>
      <c r="KI24" s="507">
        <v>5595.9764767647803</v>
      </c>
      <c r="KJ24" s="507">
        <v>5595.9764767647803</v>
      </c>
      <c r="KK24" s="507">
        <v>5595.9764767647803</v>
      </c>
      <c r="KL24" s="507">
        <v>5595.9764767647803</v>
      </c>
      <c r="KM24" s="507">
        <v>5595.9764767647803</v>
      </c>
      <c r="KN24" s="507">
        <v>5595.9764767647803</v>
      </c>
      <c r="KO24" s="507">
        <v>5595.9764767647803</v>
      </c>
      <c r="KP24" s="507">
        <v>5595.9764767647803</v>
      </c>
      <c r="KQ24" s="507">
        <v>5595.9764767647803</v>
      </c>
      <c r="KR24" s="507">
        <v>5595.9764767647803</v>
      </c>
      <c r="KS24" s="507">
        <v>5595.9764767647803</v>
      </c>
      <c r="KT24" s="507">
        <v>5595.9764767647803</v>
      </c>
      <c r="KU24" s="507">
        <v>5595.9764767647803</v>
      </c>
      <c r="KV24" s="507">
        <v>5595.9764767647803</v>
      </c>
      <c r="KW24" s="507">
        <v>5595.9764767647803</v>
      </c>
      <c r="KX24" s="507">
        <v>5595.9764767647803</v>
      </c>
      <c r="KY24" s="507">
        <v>5595.9764767647803</v>
      </c>
      <c r="KZ24" s="507">
        <v>5595.9764767647803</v>
      </c>
      <c r="LA24" s="507">
        <v>5595.9764767647803</v>
      </c>
      <c r="LB24" s="507">
        <v>5595.9764767647803</v>
      </c>
      <c r="LC24" s="507">
        <v>5595.9764767647803</v>
      </c>
      <c r="LD24" s="507">
        <v>5595.9764767647803</v>
      </c>
      <c r="LE24" s="507">
        <v>5595.9764767647803</v>
      </c>
      <c r="LF24" s="507">
        <v>5595.9764767647803</v>
      </c>
      <c r="LG24" s="507">
        <v>5595.9764767647803</v>
      </c>
      <c r="LH24" s="507">
        <v>5595.9764767647803</v>
      </c>
      <c r="LI24" s="507">
        <v>5595.9764767647803</v>
      </c>
      <c r="LJ24" s="507">
        <v>5595.9764767647803</v>
      </c>
      <c r="LK24" s="507">
        <v>5595.9764767647803</v>
      </c>
      <c r="LL24" s="507">
        <v>5595.9764767647803</v>
      </c>
      <c r="LM24" s="507">
        <v>5595.9764767647803</v>
      </c>
      <c r="LN24" s="507">
        <v>5595.9764767647803</v>
      </c>
      <c r="LO24" s="507">
        <v>5595.9764767647803</v>
      </c>
      <c r="LP24" s="507">
        <v>5595.9764767647803</v>
      </c>
      <c r="LQ24" s="507">
        <v>5595.9764767647803</v>
      </c>
      <c r="LR24" s="507">
        <v>5595.9764767647803</v>
      </c>
      <c r="LS24" s="507">
        <v>5595.9764767647803</v>
      </c>
      <c r="LT24" s="507">
        <v>5595.9764767647803</v>
      </c>
      <c r="LU24" s="507">
        <v>5595.9764767647803</v>
      </c>
      <c r="LV24" s="507">
        <v>5595.9764767647803</v>
      </c>
      <c r="LW24" s="507">
        <v>5595.9764767647803</v>
      </c>
      <c r="LX24" s="507">
        <v>5595.9764767647803</v>
      </c>
      <c r="LY24" s="507">
        <v>5595.9764767647803</v>
      </c>
      <c r="LZ24" s="507">
        <v>5595.9764767647803</v>
      </c>
      <c r="MA24" s="507">
        <v>5595.9764767647803</v>
      </c>
      <c r="MB24" s="507">
        <v>5595.9764767647803</v>
      </c>
      <c r="MC24" s="507">
        <v>5595.9764767647803</v>
      </c>
      <c r="MD24" s="507">
        <v>5595.9764767647803</v>
      </c>
      <c r="ME24" s="507">
        <v>5595.9764767647803</v>
      </c>
      <c r="MF24" s="507">
        <v>5595.9764767647803</v>
      </c>
      <c r="MG24" s="507">
        <v>5595.9764767647803</v>
      </c>
      <c r="MH24" s="507">
        <v>5595.9764767647803</v>
      </c>
      <c r="MI24" s="507">
        <v>5595.9764767647803</v>
      </c>
      <c r="MJ24" s="507">
        <v>5595.9764767647803</v>
      </c>
      <c r="MK24" s="507">
        <v>5595.9764767647803</v>
      </c>
      <c r="ML24" s="507">
        <v>5595.9764767647803</v>
      </c>
      <c r="MM24" s="507">
        <v>5595.9764767647803</v>
      </c>
      <c r="MN24" s="507">
        <v>5595.9764767647803</v>
      </c>
      <c r="MO24" s="507">
        <v>5595.9764767647803</v>
      </c>
      <c r="MP24" s="507">
        <v>5595.9764767647803</v>
      </c>
      <c r="MQ24" s="507">
        <v>5595.9764767647803</v>
      </c>
      <c r="MR24" s="507">
        <v>5595.9764767647803</v>
      </c>
      <c r="MS24" s="507">
        <v>5595.9764767647803</v>
      </c>
      <c r="MT24" s="507">
        <v>5595.9764767647803</v>
      </c>
      <c r="MU24" s="507">
        <v>5595.9764767647803</v>
      </c>
      <c r="MV24" s="507">
        <v>5595.9764767647803</v>
      </c>
      <c r="MW24" s="507">
        <v>5595.9764767647803</v>
      </c>
      <c r="MX24" s="507">
        <v>5595.9764767647803</v>
      </c>
      <c r="MY24" s="507">
        <v>5595.9764767647803</v>
      </c>
      <c r="MZ24" s="507">
        <v>5595.9764767647803</v>
      </c>
      <c r="NA24" s="507">
        <v>5595.9764767647803</v>
      </c>
      <c r="NB24" s="507">
        <v>5595.9764767647803</v>
      </c>
      <c r="NC24" s="507">
        <v>5595.9764767647803</v>
      </c>
      <c r="ND24" s="507">
        <v>5595.9764767647803</v>
      </c>
      <c r="NE24" s="507">
        <v>0</v>
      </c>
      <c r="NF24" s="507">
        <v>0</v>
      </c>
      <c r="NG24" s="507">
        <v>0</v>
      </c>
      <c r="NH24" s="507">
        <v>0</v>
      </c>
      <c r="NI24" s="507">
        <v>0</v>
      </c>
      <c r="NJ24" s="507">
        <v>0</v>
      </c>
      <c r="NK24" s="507">
        <v>0</v>
      </c>
      <c r="NL24" s="507">
        <v>0</v>
      </c>
      <c r="NM24" s="507">
        <v>0</v>
      </c>
      <c r="NN24" s="507">
        <v>0</v>
      </c>
      <c r="NO24" s="507">
        <v>0</v>
      </c>
      <c r="NP24" s="507">
        <v>0</v>
      </c>
      <c r="NQ24" s="507">
        <v>0</v>
      </c>
      <c r="NR24" s="507">
        <v>0</v>
      </c>
      <c r="NS24" s="507">
        <v>0</v>
      </c>
      <c r="NT24" s="507">
        <v>0</v>
      </c>
      <c r="NU24" s="507">
        <v>0</v>
      </c>
      <c r="NV24" s="507">
        <v>0</v>
      </c>
      <c r="NW24" s="507">
        <v>0</v>
      </c>
      <c r="NX24" s="507">
        <v>0</v>
      </c>
      <c r="NY24" s="507">
        <v>0</v>
      </c>
      <c r="NZ24" s="507">
        <v>0</v>
      </c>
      <c r="OA24" s="507">
        <v>0</v>
      </c>
      <c r="OB24" s="507">
        <v>0</v>
      </c>
      <c r="OC24" s="507">
        <v>0</v>
      </c>
      <c r="OD24" s="507">
        <v>0</v>
      </c>
      <c r="OE24" s="507">
        <v>0</v>
      </c>
      <c r="OF24" s="507">
        <v>0</v>
      </c>
      <c r="OG24" s="507">
        <v>0</v>
      </c>
      <c r="OH24" s="507">
        <v>0</v>
      </c>
      <c r="OI24" s="507">
        <v>0</v>
      </c>
      <c r="OJ24" s="507">
        <v>0</v>
      </c>
      <c r="OK24" s="507">
        <v>0</v>
      </c>
      <c r="OL24" s="507">
        <v>0</v>
      </c>
      <c r="OM24" s="507">
        <v>0</v>
      </c>
      <c r="ON24" s="507">
        <v>0</v>
      </c>
      <c r="OO24" s="507">
        <v>0</v>
      </c>
      <c r="OP24" s="507">
        <v>0</v>
      </c>
      <c r="OQ24" s="507">
        <v>0</v>
      </c>
      <c r="OR24" s="507">
        <v>0</v>
      </c>
      <c r="OS24" s="507">
        <v>0</v>
      </c>
      <c r="OT24" s="507">
        <v>0</v>
      </c>
      <c r="OU24" s="507">
        <v>0</v>
      </c>
      <c r="OV24" s="507">
        <v>0</v>
      </c>
      <c r="OW24" s="507">
        <v>0</v>
      </c>
      <c r="OX24" s="507">
        <v>0</v>
      </c>
      <c r="OY24" s="507">
        <v>0</v>
      </c>
      <c r="OZ24" s="507">
        <v>0</v>
      </c>
      <c r="PA24" s="507">
        <v>0</v>
      </c>
      <c r="PB24" s="507">
        <v>0</v>
      </c>
      <c r="PC24" s="507">
        <v>0</v>
      </c>
      <c r="PD24" s="507">
        <v>0</v>
      </c>
      <c r="PE24" s="507">
        <v>0</v>
      </c>
      <c r="PF24" s="507">
        <v>0</v>
      </c>
      <c r="PG24" s="507">
        <v>0</v>
      </c>
      <c r="PH24" s="507">
        <v>0</v>
      </c>
      <c r="PI24" s="507">
        <v>0</v>
      </c>
      <c r="PJ24" s="507">
        <v>0</v>
      </c>
      <c r="PK24" s="507">
        <v>0</v>
      </c>
      <c r="PL24" s="507">
        <v>0</v>
      </c>
    </row>
    <row r="25" spans="1:428" x14ac:dyDescent="0.3">
      <c r="C25" s="434" t="s">
        <v>749</v>
      </c>
      <c r="E25" s="674"/>
      <c r="I25" s="507">
        <v>9068.5702620296761</v>
      </c>
      <c r="J25" s="507">
        <v>9068.5702620296761</v>
      </c>
      <c r="K25" s="507">
        <v>9068.5702620296761</v>
      </c>
      <c r="L25" s="507">
        <v>9068.5702620296761</v>
      </c>
      <c r="M25" s="507">
        <v>9068.5702620296761</v>
      </c>
      <c r="N25" s="507">
        <v>9068.5702620296761</v>
      </c>
      <c r="O25" s="507">
        <v>9068.5702620296761</v>
      </c>
      <c r="P25" s="507">
        <v>9068.5702620296761</v>
      </c>
      <c r="Q25" s="507">
        <v>9068.5702620296761</v>
      </c>
      <c r="R25" s="507">
        <v>9068.5702620296761</v>
      </c>
      <c r="S25" s="507">
        <v>9068.5702620296761</v>
      </c>
      <c r="T25" s="507">
        <v>9068.5702620296761</v>
      </c>
      <c r="U25" s="507">
        <v>9018.1676715589383</v>
      </c>
      <c r="V25" s="507">
        <v>9018.1676715589383</v>
      </c>
      <c r="W25" s="507">
        <v>9018.1676715589383</v>
      </c>
      <c r="X25" s="507">
        <v>9018.1676715589383</v>
      </c>
      <c r="Y25" s="507">
        <v>9018.1676715589383</v>
      </c>
      <c r="Z25" s="507">
        <v>9018.1676715589383</v>
      </c>
      <c r="AA25" s="507">
        <v>9018.1676715589383</v>
      </c>
      <c r="AB25" s="507">
        <v>9018.1676715589383</v>
      </c>
      <c r="AC25" s="507">
        <v>9018.1676715589383</v>
      </c>
      <c r="AD25" s="507">
        <v>9018.1676715589383</v>
      </c>
      <c r="AE25" s="507">
        <v>9018.1676715589383</v>
      </c>
      <c r="AF25" s="507">
        <v>9018.1676715589383</v>
      </c>
      <c r="AG25" s="507">
        <v>9136.3124386255731</v>
      </c>
      <c r="AH25" s="507">
        <v>9136.3124386255731</v>
      </c>
      <c r="AI25" s="507">
        <v>9136.3124386255731</v>
      </c>
      <c r="AJ25" s="507">
        <v>9136.3124386255731</v>
      </c>
      <c r="AK25" s="507">
        <v>9136.3124386255731</v>
      </c>
      <c r="AL25" s="507">
        <v>9136.3124386255731</v>
      </c>
      <c r="AM25" s="507">
        <v>9136.3124386255731</v>
      </c>
      <c r="AN25" s="507">
        <v>9136.3124386255731</v>
      </c>
      <c r="AO25" s="507">
        <v>9136.3124386255731</v>
      </c>
      <c r="AP25" s="507">
        <v>9136.3124386255731</v>
      </c>
      <c r="AQ25" s="507">
        <v>9136.3124386255731</v>
      </c>
      <c r="AR25" s="507">
        <v>9136.3124386255731</v>
      </c>
      <c r="AS25" s="507">
        <v>9089.109088268624</v>
      </c>
      <c r="AT25" s="507">
        <v>9089.109088268624</v>
      </c>
      <c r="AU25" s="507">
        <v>9089.109088268624</v>
      </c>
      <c r="AV25" s="507">
        <v>9089.109088268624</v>
      </c>
      <c r="AW25" s="507">
        <v>9089.109088268624</v>
      </c>
      <c r="AX25" s="507">
        <v>9089.109088268624</v>
      </c>
      <c r="AY25" s="507">
        <v>9089.109088268624</v>
      </c>
      <c r="AZ25" s="507">
        <v>9089.109088268624</v>
      </c>
      <c r="BA25" s="507">
        <v>9089.109088268624</v>
      </c>
      <c r="BB25" s="507">
        <v>9089.109088268624</v>
      </c>
      <c r="BC25" s="507">
        <v>9089.109088268624</v>
      </c>
      <c r="BD25" s="507">
        <v>9089.109088268624</v>
      </c>
      <c r="BE25" s="507">
        <v>9199.3066028859175</v>
      </c>
      <c r="BF25" s="507">
        <v>9199.3066028859175</v>
      </c>
      <c r="BG25" s="507">
        <v>9199.3066028859175</v>
      </c>
      <c r="BH25" s="507">
        <v>9199.3066028859175</v>
      </c>
      <c r="BI25" s="507">
        <v>9199.3066028859175</v>
      </c>
      <c r="BJ25" s="507">
        <v>9199.3066028859175</v>
      </c>
      <c r="BK25" s="507">
        <v>9199.3066028859175</v>
      </c>
      <c r="BL25" s="507">
        <v>9199.3066028859175</v>
      </c>
      <c r="BM25" s="507">
        <v>9199.3066028859175</v>
      </c>
      <c r="BN25" s="507">
        <v>9199.3066028859175</v>
      </c>
      <c r="BO25" s="507">
        <v>9199.3066028859175</v>
      </c>
      <c r="BP25" s="507">
        <v>9199.3066028859175</v>
      </c>
      <c r="BQ25" s="507">
        <v>9204.1446108866439</v>
      </c>
      <c r="BR25" s="507">
        <v>9204.1446108866439</v>
      </c>
      <c r="BS25" s="507">
        <v>9204.1446108866439</v>
      </c>
      <c r="BT25" s="507">
        <v>9204.1446108866439</v>
      </c>
      <c r="BU25" s="507">
        <v>9204.1446108866439</v>
      </c>
      <c r="BV25" s="507">
        <v>9204.1446108866439</v>
      </c>
      <c r="BW25" s="507">
        <v>9204.1446108866439</v>
      </c>
      <c r="BX25" s="507">
        <v>9204.1446108866439</v>
      </c>
      <c r="BY25" s="507">
        <v>9204.1446108866439</v>
      </c>
      <c r="BZ25" s="507">
        <v>9204.1446108866439</v>
      </c>
      <c r="CA25" s="507">
        <v>9204.1446108866439</v>
      </c>
      <c r="CB25" s="507">
        <v>9204.1446108866439</v>
      </c>
      <c r="CC25" s="507">
        <v>9208.6735054618621</v>
      </c>
      <c r="CD25" s="507">
        <v>9208.6735054618621</v>
      </c>
      <c r="CE25" s="507">
        <v>9208.6735054618621</v>
      </c>
      <c r="CF25" s="507">
        <v>9208.6735054618621</v>
      </c>
      <c r="CG25" s="507">
        <v>9208.6735054618621</v>
      </c>
      <c r="CH25" s="507">
        <v>9208.6735054618621</v>
      </c>
      <c r="CI25" s="507">
        <v>9208.6735054618621</v>
      </c>
      <c r="CJ25" s="507">
        <v>9208.6735054618621</v>
      </c>
      <c r="CK25" s="507">
        <v>9208.6735054618621</v>
      </c>
      <c r="CL25" s="507">
        <v>9208.6735054618621</v>
      </c>
      <c r="CM25" s="507">
        <v>9208.6735054618621</v>
      </c>
      <c r="CN25" s="507">
        <v>9208.6735054618621</v>
      </c>
      <c r="CO25" s="507">
        <v>9212.9025653336721</v>
      </c>
      <c r="CP25" s="507">
        <v>9212.9025653336721</v>
      </c>
      <c r="CQ25" s="507">
        <v>9212.9025653336721</v>
      </c>
      <c r="CR25" s="507">
        <v>9212.9025653336721</v>
      </c>
      <c r="CS25" s="507">
        <v>9212.9025653336721</v>
      </c>
      <c r="CT25" s="507">
        <v>9212.9025653336721</v>
      </c>
      <c r="CU25" s="507">
        <v>9212.9025653336721</v>
      </c>
      <c r="CV25" s="507">
        <v>9212.9025653336721</v>
      </c>
      <c r="CW25" s="507">
        <v>9212.9025653336721</v>
      </c>
      <c r="CX25" s="507">
        <v>9212.9025653336721</v>
      </c>
      <c r="CY25" s="507">
        <v>9212.9025653336721</v>
      </c>
      <c r="CZ25" s="507">
        <v>9212.9025653336721</v>
      </c>
      <c r="DA25" s="507">
        <v>9216.8373206003725</v>
      </c>
      <c r="DB25" s="507">
        <v>9216.8373206003725</v>
      </c>
      <c r="DC25" s="507">
        <v>9216.8373206003725</v>
      </c>
      <c r="DD25" s="507">
        <v>9216.8373206003725</v>
      </c>
      <c r="DE25" s="507">
        <v>9216.8373206003725</v>
      </c>
      <c r="DF25" s="507">
        <v>9216.8373206003725</v>
      </c>
      <c r="DG25" s="507">
        <v>9216.8373206003725</v>
      </c>
      <c r="DH25" s="507">
        <v>9216.8373206003725</v>
      </c>
      <c r="DI25" s="507">
        <v>9216.8373206003725</v>
      </c>
      <c r="DJ25" s="507">
        <v>9216.8373206003725</v>
      </c>
      <c r="DK25" s="507">
        <v>9216.8373206003725</v>
      </c>
      <c r="DL25" s="507">
        <v>9216.8373206003725</v>
      </c>
      <c r="DM25" s="507">
        <v>9220.4783784687625</v>
      </c>
      <c r="DN25" s="507">
        <v>9220.4783784687625</v>
      </c>
      <c r="DO25" s="507">
        <v>9220.4783784687625</v>
      </c>
      <c r="DP25" s="507">
        <v>9220.4783784687625</v>
      </c>
      <c r="DQ25" s="507">
        <v>9220.4783784687625</v>
      </c>
      <c r="DR25" s="507">
        <v>9220.4783784687625</v>
      </c>
      <c r="DS25" s="507">
        <v>9220.4783784687625</v>
      </c>
      <c r="DT25" s="507">
        <v>9220.4783784687625</v>
      </c>
      <c r="DU25" s="507">
        <v>9220.4783784687625</v>
      </c>
      <c r="DV25" s="507">
        <v>9220.4783784687625</v>
      </c>
      <c r="DW25" s="507">
        <v>9220.4783784687625</v>
      </c>
      <c r="DX25" s="507">
        <v>9220.4783784687625</v>
      </c>
      <c r="DY25" s="507">
        <v>9223.8244843793345</v>
      </c>
      <c r="DZ25" s="507">
        <v>9223.8244843793345</v>
      </c>
      <c r="EA25" s="507">
        <v>9223.8244843793345</v>
      </c>
      <c r="EB25" s="507">
        <v>9223.8244843793345</v>
      </c>
      <c r="EC25" s="507">
        <v>9223.8244843793345</v>
      </c>
      <c r="ED25" s="507">
        <v>9223.8244843793345</v>
      </c>
      <c r="EE25" s="507">
        <v>9223.8244843793345</v>
      </c>
      <c r="EF25" s="507">
        <v>9223.8244843793345</v>
      </c>
      <c r="EG25" s="507">
        <v>9223.8244843793345</v>
      </c>
      <c r="EH25" s="507">
        <v>9223.8244843793345</v>
      </c>
      <c r="EI25" s="507">
        <v>9223.8244843793345</v>
      </c>
      <c r="EJ25" s="507">
        <v>9223.8244843793345</v>
      </c>
      <c r="EK25" s="507">
        <v>9226.8723463679526</v>
      </c>
      <c r="EL25" s="507">
        <v>9226.8723463679526</v>
      </c>
      <c r="EM25" s="507">
        <v>9226.8723463679526</v>
      </c>
      <c r="EN25" s="507">
        <v>9226.8723463679526</v>
      </c>
      <c r="EO25" s="507">
        <v>9226.8723463679526</v>
      </c>
      <c r="EP25" s="507">
        <v>9226.8723463679526</v>
      </c>
      <c r="EQ25" s="507">
        <v>9226.8723463679526</v>
      </c>
      <c r="ER25" s="507">
        <v>9226.8723463679526</v>
      </c>
      <c r="ES25" s="507">
        <v>9226.8723463679526</v>
      </c>
      <c r="ET25" s="507">
        <v>9226.8723463679526</v>
      </c>
      <c r="EU25" s="507">
        <v>9226.8723463679526</v>
      </c>
      <c r="EV25" s="507">
        <v>9226.8723463679526</v>
      </c>
      <c r="EW25" s="507">
        <v>9229.6206797656814</v>
      </c>
      <c r="EX25" s="507">
        <v>9229.6206797656814</v>
      </c>
      <c r="EY25" s="507">
        <v>9229.6206797656814</v>
      </c>
      <c r="EZ25" s="507">
        <v>9229.6206797656814</v>
      </c>
      <c r="FA25" s="507">
        <v>9229.6206797656814</v>
      </c>
      <c r="FB25" s="507">
        <v>9229.6206797656814</v>
      </c>
      <c r="FC25" s="507">
        <v>9229.6206797656814</v>
      </c>
      <c r="FD25" s="507">
        <v>9229.6206797656814</v>
      </c>
      <c r="FE25" s="507">
        <v>9229.6206797656814</v>
      </c>
      <c r="FF25" s="507">
        <v>9229.6206797656814</v>
      </c>
      <c r="FG25" s="507">
        <v>9229.6206797656814</v>
      </c>
      <c r="FH25" s="507">
        <v>9229.6206797656814</v>
      </c>
      <c r="FI25" s="507">
        <v>9232.0724152235234</v>
      </c>
      <c r="FJ25" s="507">
        <v>9232.0724152235234</v>
      </c>
      <c r="FK25" s="507">
        <v>9232.0724152235234</v>
      </c>
      <c r="FL25" s="507">
        <v>9232.0724152235234</v>
      </c>
      <c r="FM25" s="507">
        <v>9232.0724152235234</v>
      </c>
      <c r="FN25" s="507">
        <v>9232.0724152235234</v>
      </c>
      <c r="FO25" s="507">
        <v>9232.0724152235234</v>
      </c>
      <c r="FP25" s="507">
        <v>9232.0724152235234</v>
      </c>
      <c r="FQ25" s="507">
        <v>9232.0724152235234</v>
      </c>
      <c r="FR25" s="507">
        <v>9232.0724152235234</v>
      </c>
      <c r="FS25" s="507">
        <v>9232.0724152235234</v>
      </c>
      <c r="FT25" s="507">
        <v>9232.0724152235234</v>
      </c>
      <c r="FU25" s="507">
        <v>9234.2334692441054</v>
      </c>
      <c r="FV25" s="507">
        <v>9234.2334692441054</v>
      </c>
      <c r="FW25" s="507">
        <v>9234.2334692441054</v>
      </c>
      <c r="FX25" s="507">
        <v>9234.2334692441054</v>
      </c>
      <c r="FY25" s="507">
        <v>9234.2334692441054</v>
      </c>
      <c r="FZ25" s="507">
        <v>9234.2334692441054</v>
      </c>
      <c r="GA25" s="507">
        <v>9234.2334692441054</v>
      </c>
      <c r="GB25" s="507">
        <v>9234.2334692441054</v>
      </c>
      <c r="GC25" s="507">
        <v>9234.2334692441054</v>
      </c>
      <c r="GD25" s="507">
        <v>9234.2334692441054</v>
      </c>
      <c r="GE25" s="507">
        <v>9234.2334692441054</v>
      </c>
      <c r="GF25" s="507">
        <v>9234.2334692441054</v>
      </c>
      <c r="GG25" s="507">
        <v>9236.1092364332962</v>
      </c>
      <c r="GH25" s="507">
        <v>9236.1092364332962</v>
      </c>
      <c r="GI25" s="507">
        <v>9236.1092364332962</v>
      </c>
      <c r="GJ25" s="507">
        <v>9236.1092364332962</v>
      </c>
      <c r="GK25" s="507">
        <v>9236.1092364332962</v>
      </c>
      <c r="GL25" s="507">
        <v>9236.1092364332962</v>
      </c>
      <c r="GM25" s="507">
        <v>9236.1092364332962</v>
      </c>
      <c r="GN25" s="507">
        <v>9236.1092364332962</v>
      </c>
      <c r="GO25" s="507">
        <v>9236.1092364332962</v>
      </c>
      <c r="GP25" s="507">
        <v>9236.1092364332962</v>
      </c>
      <c r="GQ25" s="507">
        <v>9236.1092364332962</v>
      </c>
      <c r="GR25" s="507">
        <v>9236.1092364332962</v>
      </c>
      <c r="GS25" s="507">
        <v>9237.7064462482795</v>
      </c>
      <c r="GT25" s="507">
        <v>9237.7064462482795</v>
      </c>
      <c r="GU25" s="507">
        <v>9237.7064462482795</v>
      </c>
      <c r="GV25" s="507">
        <v>9237.7064462482795</v>
      </c>
      <c r="GW25" s="507">
        <v>9237.7064462482795</v>
      </c>
      <c r="GX25" s="507">
        <v>9237.7064462482795</v>
      </c>
      <c r="GY25" s="507">
        <v>9237.7064462482795</v>
      </c>
      <c r="GZ25" s="507">
        <v>9237.7064462482795</v>
      </c>
      <c r="HA25" s="507">
        <v>9237.7064462482795</v>
      </c>
      <c r="HB25" s="507">
        <v>9237.7064462482795</v>
      </c>
      <c r="HC25" s="507">
        <v>9237.7064462482795</v>
      </c>
      <c r="HD25" s="507">
        <v>9237.7064462482795</v>
      </c>
      <c r="HE25" s="507">
        <v>9239.0313765048195</v>
      </c>
      <c r="HF25" s="507">
        <v>9239.0313765048195</v>
      </c>
      <c r="HG25" s="507">
        <v>9239.0313765048195</v>
      </c>
      <c r="HH25" s="507">
        <v>9239.0313765048195</v>
      </c>
      <c r="HI25" s="507">
        <v>9239.0313765048195</v>
      </c>
      <c r="HJ25" s="507">
        <v>9239.0313765048195</v>
      </c>
      <c r="HK25" s="507">
        <v>9239.0313765048195</v>
      </c>
      <c r="HL25" s="507">
        <v>9239.0313765048195</v>
      </c>
      <c r="HM25" s="507">
        <v>9239.0313765048195</v>
      </c>
      <c r="HN25" s="507">
        <v>9239.0313765048195</v>
      </c>
      <c r="HO25" s="507">
        <v>9239.0313765048195</v>
      </c>
      <c r="HP25" s="507">
        <v>9239.0313765048195</v>
      </c>
      <c r="HQ25" s="507">
        <v>9240.0876001883826</v>
      </c>
      <c r="HR25" s="507">
        <v>9240.0876001883826</v>
      </c>
      <c r="HS25" s="507">
        <v>9240.0876001883826</v>
      </c>
      <c r="HT25" s="507">
        <v>9240.0876001883826</v>
      </c>
      <c r="HU25" s="507">
        <v>9240.0876001883826</v>
      </c>
      <c r="HV25" s="507">
        <v>9240.0876001883826</v>
      </c>
      <c r="HW25" s="507">
        <v>9240.0876001883826</v>
      </c>
      <c r="HX25" s="507">
        <v>9240.0876001883826</v>
      </c>
      <c r="HY25" s="507">
        <v>9240.0876001883826</v>
      </c>
      <c r="HZ25" s="507">
        <v>9240.0876001883826</v>
      </c>
      <c r="IA25" s="507">
        <v>9240.0876001883826</v>
      </c>
      <c r="IB25" s="507">
        <v>9240.0876001883826</v>
      </c>
      <c r="IC25" s="507">
        <v>9240.8799348074699</v>
      </c>
      <c r="ID25" s="507">
        <v>9240.8799348074699</v>
      </c>
      <c r="IE25" s="507">
        <v>9240.8799348074699</v>
      </c>
      <c r="IF25" s="507">
        <v>9240.8799348074699</v>
      </c>
      <c r="IG25" s="507">
        <v>9240.8799348074699</v>
      </c>
      <c r="IH25" s="507">
        <v>9240.8799348074699</v>
      </c>
      <c r="II25" s="507">
        <v>9240.8799348074699</v>
      </c>
      <c r="IJ25" s="507">
        <v>9240.8799348074699</v>
      </c>
      <c r="IK25" s="507">
        <v>9240.8799348074699</v>
      </c>
      <c r="IL25" s="507">
        <v>9240.8799348074699</v>
      </c>
      <c r="IM25" s="507">
        <v>9240.8799348074699</v>
      </c>
      <c r="IN25" s="507">
        <v>9240.8799348074699</v>
      </c>
      <c r="IO25" s="507">
        <v>9241.4175587194168</v>
      </c>
      <c r="IP25" s="507">
        <v>9241.4175587194168</v>
      </c>
      <c r="IQ25" s="507">
        <v>9241.4175587194168</v>
      </c>
      <c r="IR25" s="507">
        <v>9241.4175587194168</v>
      </c>
      <c r="IS25" s="507">
        <v>9241.4175587194168</v>
      </c>
      <c r="IT25" s="507">
        <v>9241.4175587194168</v>
      </c>
      <c r="IU25" s="507">
        <v>9241.4175587194168</v>
      </c>
      <c r="IV25" s="507">
        <v>9241.4175587194168</v>
      </c>
      <c r="IW25" s="507">
        <v>9241.4175587194168</v>
      </c>
      <c r="IX25" s="507">
        <v>9241.4175587194168</v>
      </c>
      <c r="IY25" s="507">
        <v>9241.4175587194168</v>
      </c>
      <c r="IZ25" s="507">
        <v>9241.4175587194168</v>
      </c>
      <c r="JA25" s="507">
        <v>9241.7112009171087</v>
      </c>
      <c r="JB25" s="507">
        <v>9241.7112009171087</v>
      </c>
      <c r="JC25" s="507">
        <v>9241.7112009171087</v>
      </c>
      <c r="JD25" s="507">
        <v>9241.7112009171087</v>
      </c>
      <c r="JE25" s="507">
        <v>9241.7112009171087</v>
      </c>
      <c r="JF25" s="507">
        <v>9241.7112009171087</v>
      </c>
      <c r="JG25" s="507">
        <v>9241.7112009171087</v>
      </c>
      <c r="JH25" s="507">
        <v>9241.7112009171087</v>
      </c>
      <c r="JI25" s="507">
        <v>9241.7112009171087</v>
      </c>
      <c r="JJ25" s="507">
        <v>9241.7112009171087</v>
      </c>
      <c r="JK25" s="507">
        <v>9241.7112009171087</v>
      </c>
      <c r="JL25" s="507">
        <v>9241.7112009171087</v>
      </c>
      <c r="JM25" s="507">
        <v>9241.769542952321</v>
      </c>
      <c r="JN25" s="507">
        <v>9241.769542952321</v>
      </c>
      <c r="JO25" s="507">
        <v>9241.769542952321</v>
      </c>
      <c r="JP25" s="507">
        <v>9241.769542952321</v>
      </c>
      <c r="JQ25" s="507">
        <v>9241.769542952321</v>
      </c>
      <c r="JR25" s="507">
        <v>9241.769542952321</v>
      </c>
      <c r="JS25" s="507">
        <v>9241.769542952321</v>
      </c>
      <c r="JT25" s="507">
        <v>9241.769542952321</v>
      </c>
      <c r="JU25" s="507">
        <v>9241.769542952321</v>
      </c>
      <c r="JV25" s="507">
        <v>9241.769542952321</v>
      </c>
      <c r="JW25" s="507">
        <v>9241.769542952321</v>
      </c>
      <c r="JX25" s="507">
        <v>9241.769542952321</v>
      </c>
      <c r="JY25" s="507">
        <v>9241.5981099051096</v>
      </c>
      <c r="JZ25" s="507">
        <v>9241.5981099051096</v>
      </c>
      <c r="KA25" s="507">
        <v>9241.5981099051096</v>
      </c>
      <c r="KB25" s="507">
        <v>9241.5981099051096</v>
      </c>
      <c r="KC25" s="507">
        <v>9241.5981099051096</v>
      </c>
      <c r="KD25" s="507">
        <v>9241.5981099051096</v>
      </c>
      <c r="KE25" s="507">
        <v>9241.5981099051096</v>
      </c>
      <c r="KF25" s="507">
        <v>9241.5981099051096</v>
      </c>
      <c r="KG25" s="507">
        <v>9241.5981099051096</v>
      </c>
      <c r="KH25" s="507">
        <v>9241.5981099051096</v>
      </c>
      <c r="KI25" s="507">
        <v>9241.5981099051096</v>
      </c>
      <c r="KJ25" s="507">
        <v>9241.5981099051096</v>
      </c>
      <c r="KK25" s="507">
        <v>9241.1989341618737</v>
      </c>
      <c r="KL25" s="507">
        <v>9241.1989341618737</v>
      </c>
      <c r="KM25" s="507">
        <v>9241.1989341618737</v>
      </c>
      <c r="KN25" s="507">
        <v>9241.1989341618737</v>
      </c>
      <c r="KO25" s="507">
        <v>9241.1989341618737</v>
      </c>
      <c r="KP25" s="507">
        <v>9241.1989341618737</v>
      </c>
      <c r="KQ25" s="507">
        <v>9241.1989341618737</v>
      </c>
      <c r="KR25" s="507">
        <v>9241.1989341618737</v>
      </c>
      <c r="KS25" s="507">
        <v>9241.1989341618737</v>
      </c>
      <c r="KT25" s="507">
        <v>9241.1989341618737</v>
      </c>
      <c r="KU25" s="507">
        <v>9241.1989341618737</v>
      </c>
      <c r="KV25" s="507">
        <v>9241.1989341618737</v>
      </c>
      <c r="KW25" s="507">
        <v>9240.5729742060739</v>
      </c>
      <c r="KX25" s="507">
        <v>9240.5729742060739</v>
      </c>
      <c r="KY25" s="507">
        <v>9240.5729742060739</v>
      </c>
      <c r="KZ25" s="507">
        <v>9240.5729742060739</v>
      </c>
      <c r="LA25" s="507">
        <v>9240.5729742060739</v>
      </c>
      <c r="LB25" s="507">
        <v>9240.5729742060739</v>
      </c>
      <c r="LC25" s="507">
        <v>9240.5729742060739</v>
      </c>
      <c r="LD25" s="507">
        <v>9240.5729742060739</v>
      </c>
      <c r="LE25" s="507">
        <v>9240.5729742060739</v>
      </c>
      <c r="LF25" s="507">
        <v>9240.5729742060739</v>
      </c>
      <c r="LG25" s="507">
        <v>9240.5729742060739</v>
      </c>
      <c r="LH25" s="507">
        <v>9240.5729742060739</v>
      </c>
      <c r="LI25" s="507">
        <v>9239.719186244205</v>
      </c>
      <c r="LJ25" s="507">
        <v>9239.719186244205</v>
      </c>
      <c r="LK25" s="507">
        <v>9239.719186244205</v>
      </c>
      <c r="LL25" s="507">
        <v>9239.719186244205</v>
      </c>
      <c r="LM25" s="507">
        <v>9239.719186244205</v>
      </c>
      <c r="LN25" s="507">
        <v>9239.719186244205</v>
      </c>
      <c r="LO25" s="507">
        <v>9239.719186244205</v>
      </c>
      <c r="LP25" s="507">
        <v>9239.719186244205</v>
      </c>
      <c r="LQ25" s="507">
        <v>9239.719186244205</v>
      </c>
      <c r="LR25" s="507">
        <v>9239.719186244205</v>
      </c>
      <c r="LS25" s="507">
        <v>9239.719186244205</v>
      </c>
      <c r="LT25" s="507">
        <v>9239.719186244205</v>
      </c>
      <c r="LU25" s="507">
        <v>9238.6375150756448</v>
      </c>
      <c r="LV25" s="507">
        <v>9238.6375150756448</v>
      </c>
      <c r="LW25" s="507">
        <v>9238.6375150756448</v>
      </c>
      <c r="LX25" s="507">
        <v>9238.6375150756448</v>
      </c>
      <c r="LY25" s="507">
        <v>9238.6375150756448</v>
      </c>
      <c r="LZ25" s="507">
        <v>9238.6375150756448</v>
      </c>
      <c r="MA25" s="507">
        <v>9238.6375150756448</v>
      </c>
      <c r="MB25" s="507">
        <v>9238.6375150756448</v>
      </c>
      <c r="MC25" s="507">
        <v>9238.6375150756448</v>
      </c>
      <c r="MD25" s="507">
        <v>9238.6375150756448</v>
      </c>
      <c r="ME25" s="507">
        <v>9238.6375150756448</v>
      </c>
      <c r="MF25" s="507">
        <v>9238.6375150756448</v>
      </c>
      <c r="MG25" s="507">
        <v>9237.3306956401175</v>
      </c>
      <c r="MH25" s="507">
        <v>9237.3306956401175</v>
      </c>
      <c r="MI25" s="507">
        <v>9237.3306956401175</v>
      </c>
      <c r="MJ25" s="507">
        <v>9237.3306956401175</v>
      </c>
      <c r="MK25" s="507">
        <v>9237.3306956401175</v>
      </c>
      <c r="ML25" s="507">
        <v>9237.3306956401175</v>
      </c>
      <c r="MM25" s="507">
        <v>9237.3306956401175</v>
      </c>
      <c r="MN25" s="507">
        <v>9237.3306956401175</v>
      </c>
      <c r="MO25" s="507">
        <v>9237.3306956401175</v>
      </c>
      <c r="MP25" s="507">
        <v>9237.3306956401175</v>
      </c>
      <c r="MQ25" s="507">
        <v>9237.3306956401175</v>
      </c>
      <c r="MR25" s="507">
        <v>9237.3306956401175</v>
      </c>
      <c r="MS25" s="507">
        <v>9235.8018743728589</v>
      </c>
      <c r="MT25" s="507">
        <v>9235.8018743728589</v>
      </c>
      <c r="MU25" s="507">
        <v>9235.8018743728589</v>
      </c>
      <c r="MV25" s="507">
        <v>9235.8018743728589</v>
      </c>
      <c r="MW25" s="507">
        <v>9235.8018743728589</v>
      </c>
      <c r="MX25" s="507">
        <v>9235.8018743728589</v>
      </c>
      <c r="MY25" s="507">
        <v>9235.8018743728589</v>
      </c>
      <c r="MZ25" s="507">
        <v>9235.8018743728589</v>
      </c>
      <c r="NA25" s="507">
        <v>9235.8018743728589</v>
      </c>
      <c r="NB25" s="507">
        <v>9235.8018743728589</v>
      </c>
      <c r="NC25" s="507">
        <v>9235.8018743728589</v>
      </c>
      <c r="ND25" s="507">
        <v>9235.8018743728589</v>
      </c>
      <c r="NE25" s="507">
        <v>0</v>
      </c>
      <c r="NF25" s="507">
        <v>0</v>
      </c>
      <c r="NG25" s="507">
        <v>0</v>
      </c>
      <c r="NH25" s="507">
        <v>0</v>
      </c>
      <c r="NI25" s="507">
        <v>0</v>
      </c>
      <c r="NJ25" s="507">
        <v>0</v>
      </c>
      <c r="NK25" s="507">
        <v>0</v>
      </c>
      <c r="NL25" s="507">
        <v>0</v>
      </c>
      <c r="NM25" s="507">
        <v>0</v>
      </c>
      <c r="NN25" s="507">
        <v>0</v>
      </c>
      <c r="NO25" s="507">
        <v>0</v>
      </c>
      <c r="NP25" s="507">
        <v>0</v>
      </c>
      <c r="NQ25" s="507">
        <v>0</v>
      </c>
      <c r="NR25" s="507">
        <v>0</v>
      </c>
      <c r="NS25" s="507">
        <v>0</v>
      </c>
      <c r="NT25" s="507">
        <v>0</v>
      </c>
      <c r="NU25" s="507">
        <v>0</v>
      </c>
      <c r="NV25" s="507">
        <v>0</v>
      </c>
      <c r="NW25" s="507">
        <v>0</v>
      </c>
      <c r="NX25" s="507">
        <v>0</v>
      </c>
      <c r="NY25" s="507">
        <v>0</v>
      </c>
      <c r="NZ25" s="507">
        <v>0</v>
      </c>
      <c r="OA25" s="507">
        <v>0</v>
      </c>
      <c r="OB25" s="507">
        <v>0</v>
      </c>
      <c r="OC25" s="507">
        <v>0</v>
      </c>
      <c r="OD25" s="507">
        <v>0</v>
      </c>
      <c r="OE25" s="507">
        <v>0</v>
      </c>
      <c r="OF25" s="507">
        <v>0</v>
      </c>
      <c r="OG25" s="507">
        <v>0</v>
      </c>
      <c r="OH25" s="507">
        <v>0</v>
      </c>
      <c r="OI25" s="507">
        <v>0</v>
      </c>
      <c r="OJ25" s="507">
        <v>0</v>
      </c>
      <c r="OK25" s="507">
        <v>0</v>
      </c>
      <c r="OL25" s="507">
        <v>0</v>
      </c>
      <c r="OM25" s="507">
        <v>0</v>
      </c>
      <c r="ON25" s="507">
        <v>0</v>
      </c>
      <c r="OO25" s="507">
        <v>0</v>
      </c>
      <c r="OP25" s="507">
        <v>0</v>
      </c>
      <c r="OQ25" s="507">
        <v>0</v>
      </c>
      <c r="OR25" s="507">
        <v>0</v>
      </c>
      <c r="OS25" s="507">
        <v>0</v>
      </c>
      <c r="OT25" s="507">
        <v>0</v>
      </c>
      <c r="OU25" s="507">
        <v>0</v>
      </c>
      <c r="OV25" s="507">
        <v>0</v>
      </c>
      <c r="OW25" s="507">
        <v>0</v>
      </c>
      <c r="OX25" s="507">
        <v>0</v>
      </c>
      <c r="OY25" s="507">
        <v>0</v>
      </c>
      <c r="OZ25" s="507">
        <v>0</v>
      </c>
      <c r="PA25" s="507">
        <v>0</v>
      </c>
      <c r="PB25" s="507">
        <v>0</v>
      </c>
      <c r="PC25" s="507">
        <v>0</v>
      </c>
      <c r="PD25" s="507">
        <v>0</v>
      </c>
      <c r="PE25" s="507">
        <v>0</v>
      </c>
      <c r="PF25" s="507">
        <v>0</v>
      </c>
      <c r="PG25" s="507">
        <v>0</v>
      </c>
      <c r="PH25" s="507">
        <v>0</v>
      </c>
      <c r="PI25" s="507">
        <v>0</v>
      </c>
      <c r="PJ25" s="507">
        <v>0</v>
      </c>
      <c r="PK25" s="507">
        <v>0</v>
      </c>
      <c r="PL25" s="507">
        <v>0</v>
      </c>
    </row>
    <row r="26" spans="1:428" x14ac:dyDescent="0.3">
      <c r="E26" s="674"/>
      <c r="I26" s="507"/>
      <c r="J26" s="507"/>
      <c r="K26" s="507"/>
      <c r="L26" s="507"/>
      <c r="M26" s="507"/>
      <c r="N26" s="507"/>
      <c r="O26" s="507"/>
      <c r="P26" s="507"/>
      <c r="Q26" s="507"/>
      <c r="R26" s="507"/>
      <c r="S26" s="507"/>
      <c r="T26" s="507"/>
      <c r="U26" s="507"/>
      <c r="V26" s="507"/>
      <c r="W26" s="507"/>
      <c r="X26" s="507"/>
      <c r="Y26" s="507"/>
      <c r="Z26" s="507"/>
      <c r="AA26" s="507"/>
      <c r="AB26" s="507"/>
      <c r="AC26" s="507"/>
      <c r="AD26" s="507"/>
      <c r="AE26" s="507"/>
      <c r="AF26" s="507"/>
      <c r="AG26" s="507"/>
      <c r="AH26" s="507"/>
      <c r="AI26" s="507"/>
      <c r="AJ26" s="507"/>
      <c r="AK26" s="507"/>
      <c r="AL26" s="507"/>
      <c r="AM26" s="507"/>
      <c r="AN26" s="507"/>
      <c r="AO26" s="507"/>
      <c r="AP26" s="507"/>
      <c r="AQ26" s="507"/>
      <c r="AR26" s="507"/>
      <c r="AS26" s="507"/>
      <c r="AT26" s="507"/>
      <c r="AU26" s="507"/>
      <c r="AV26" s="507"/>
      <c r="AW26" s="507"/>
      <c r="AX26" s="507"/>
      <c r="AY26" s="507"/>
      <c r="AZ26" s="507"/>
      <c r="BA26" s="507"/>
      <c r="BB26" s="507"/>
      <c r="BC26" s="507"/>
      <c r="BD26" s="507"/>
      <c r="BE26" s="507"/>
      <c r="BF26" s="507"/>
      <c r="BG26" s="507"/>
      <c r="BH26" s="507"/>
      <c r="BI26" s="507"/>
      <c r="BJ26" s="507"/>
      <c r="BK26" s="507"/>
      <c r="BL26" s="507"/>
      <c r="BM26" s="507"/>
      <c r="BN26" s="507"/>
      <c r="BO26" s="507"/>
      <c r="BP26" s="507"/>
      <c r="BQ26" s="507"/>
      <c r="BR26" s="507"/>
      <c r="BS26" s="507"/>
      <c r="BT26" s="507"/>
      <c r="BU26" s="507"/>
      <c r="BV26" s="507"/>
      <c r="BW26" s="507"/>
      <c r="BX26" s="507"/>
      <c r="BY26" s="507"/>
      <c r="BZ26" s="507"/>
      <c r="CA26" s="507"/>
      <c r="CB26" s="507"/>
      <c r="CC26" s="507"/>
      <c r="CD26" s="507"/>
      <c r="CE26" s="507"/>
      <c r="CF26" s="507"/>
      <c r="CG26" s="507"/>
      <c r="CH26" s="507"/>
      <c r="CI26" s="507"/>
      <c r="CJ26" s="507"/>
      <c r="CK26" s="507"/>
      <c r="CL26" s="507"/>
      <c r="CM26" s="507"/>
      <c r="CN26" s="507"/>
      <c r="CO26" s="507"/>
      <c r="CP26" s="507"/>
      <c r="CQ26" s="507"/>
      <c r="CR26" s="507"/>
      <c r="CS26" s="507"/>
      <c r="CT26" s="507"/>
      <c r="CU26" s="507"/>
      <c r="CV26" s="507"/>
      <c r="CW26" s="507"/>
      <c r="CX26" s="507"/>
      <c r="CY26" s="507"/>
      <c r="CZ26" s="507"/>
      <c r="DA26" s="507"/>
      <c r="DB26" s="507"/>
      <c r="DC26" s="507"/>
      <c r="DD26" s="507"/>
      <c r="DE26" s="507"/>
      <c r="DF26" s="507"/>
      <c r="DG26" s="507"/>
      <c r="DH26" s="507"/>
      <c r="DI26" s="507"/>
      <c r="DJ26" s="507"/>
      <c r="DK26" s="507"/>
      <c r="DL26" s="507"/>
      <c r="DM26" s="507"/>
      <c r="DN26" s="507"/>
      <c r="DO26" s="507"/>
      <c r="DP26" s="507"/>
      <c r="DQ26" s="507"/>
      <c r="DR26" s="507"/>
      <c r="DS26" s="507"/>
      <c r="DT26" s="507"/>
      <c r="DU26" s="507"/>
      <c r="DV26" s="507"/>
      <c r="DW26" s="507"/>
      <c r="DX26" s="507"/>
      <c r="DY26" s="507"/>
      <c r="DZ26" s="507"/>
      <c r="EA26" s="507"/>
      <c r="EB26" s="507"/>
      <c r="EC26" s="507"/>
      <c r="ED26" s="507"/>
      <c r="EE26" s="507"/>
      <c r="EF26" s="507"/>
      <c r="EG26" s="507"/>
      <c r="EH26" s="507"/>
      <c r="EI26" s="507"/>
      <c r="EJ26" s="507"/>
      <c r="EK26" s="507"/>
      <c r="EL26" s="507"/>
      <c r="EM26" s="507"/>
      <c r="EN26" s="507"/>
      <c r="EO26" s="507"/>
      <c r="EP26" s="507"/>
      <c r="EQ26" s="507"/>
      <c r="ER26" s="507"/>
      <c r="ES26" s="507"/>
      <c r="ET26" s="507"/>
      <c r="EU26" s="507"/>
      <c r="EV26" s="507"/>
      <c r="EW26" s="507"/>
      <c r="EX26" s="507"/>
      <c r="EY26" s="507"/>
      <c r="EZ26" s="507"/>
      <c r="FA26" s="507"/>
      <c r="FB26" s="507"/>
      <c r="FC26" s="507"/>
      <c r="FD26" s="507"/>
      <c r="FE26" s="507"/>
      <c r="FF26" s="507"/>
      <c r="FG26" s="507"/>
      <c r="FH26" s="507"/>
      <c r="FI26" s="507"/>
      <c r="FJ26" s="507"/>
      <c r="FK26" s="507"/>
      <c r="FL26" s="507"/>
      <c r="FM26" s="507"/>
      <c r="FN26" s="507"/>
      <c r="FO26" s="507"/>
      <c r="FP26" s="507"/>
      <c r="FQ26" s="507"/>
      <c r="FR26" s="507"/>
      <c r="FS26" s="507"/>
      <c r="FT26" s="507"/>
      <c r="FU26" s="507"/>
      <c r="FV26" s="507"/>
      <c r="FW26" s="507"/>
      <c r="FX26" s="507"/>
      <c r="FY26" s="507"/>
      <c r="FZ26" s="507"/>
      <c r="GA26" s="507"/>
      <c r="GB26" s="507"/>
      <c r="GC26" s="507"/>
      <c r="GD26" s="507"/>
      <c r="GE26" s="507"/>
      <c r="GF26" s="507"/>
      <c r="GG26" s="507"/>
      <c r="GH26" s="507"/>
      <c r="GI26" s="507"/>
      <c r="GJ26" s="507"/>
      <c r="GK26" s="507"/>
      <c r="GL26" s="507"/>
      <c r="GM26" s="507"/>
      <c r="GN26" s="507"/>
      <c r="GO26" s="507"/>
      <c r="GP26" s="507"/>
      <c r="GQ26" s="507"/>
      <c r="GR26" s="507"/>
      <c r="GS26" s="507"/>
      <c r="GT26" s="507"/>
      <c r="GU26" s="507"/>
      <c r="GV26" s="507"/>
      <c r="GW26" s="507"/>
      <c r="GX26" s="507"/>
      <c r="GY26" s="507"/>
      <c r="GZ26" s="507"/>
      <c r="HA26" s="507"/>
      <c r="HB26" s="507"/>
      <c r="HC26" s="507"/>
      <c r="HD26" s="507"/>
      <c r="HE26" s="507"/>
      <c r="HF26" s="507"/>
      <c r="HG26" s="507"/>
      <c r="HH26" s="507"/>
      <c r="HI26" s="507"/>
      <c r="HJ26" s="507"/>
      <c r="HK26" s="507"/>
      <c r="HL26" s="507"/>
      <c r="HM26" s="507"/>
      <c r="HN26" s="507"/>
      <c r="HO26" s="507"/>
      <c r="HP26" s="507"/>
      <c r="HQ26" s="507"/>
      <c r="HR26" s="507"/>
      <c r="HS26" s="507"/>
      <c r="HT26" s="507"/>
      <c r="HU26" s="507"/>
      <c r="HV26" s="507"/>
      <c r="HW26" s="507"/>
      <c r="HX26" s="507"/>
      <c r="HY26" s="507"/>
      <c r="HZ26" s="507"/>
      <c r="IA26" s="507"/>
      <c r="IB26" s="507"/>
      <c r="IC26" s="507"/>
      <c r="ID26" s="507"/>
      <c r="IE26" s="507"/>
      <c r="IF26" s="507"/>
      <c r="IG26" s="507"/>
      <c r="IH26" s="507"/>
      <c r="II26" s="507"/>
      <c r="IJ26" s="507"/>
      <c r="IK26" s="507"/>
      <c r="IL26" s="507"/>
      <c r="IM26" s="507"/>
      <c r="IN26" s="507"/>
      <c r="IO26" s="507"/>
      <c r="IP26" s="507"/>
      <c r="IQ26" s="507"/>
      <c r="IR26" s="507"/>
      <c r="IS26" s="507"/>
      <c r="IT26" s="507"/>
      <c r="IU26" s="507"/>
      <c r="IV26" s="507"/>
      <c r="IW26" s="507"/>
      <c r="IX26" s="507"/>
      <c r="IY26" s="507"/>
      <c r="IZ26" s="507"/>
      <c r="JA26" s="507"/>
      <c r="JB26" s="507"/>
      <c r="JC26" s="507"/>
      <c r="JD26" s="507"/>
      <c r="JE26" s="507"/>
      <c r="JF26" s="507"/>
      <c r="JG26" s="507"/>
      <c r="JH26" s="507"/>
      <c r="JI26" s="507"/>
      <c r="JJ26" s="507"/>
      <c r="JK26" s="507"/>
      <c r="JL26" s="507"/>
      <c r="JM26" s="507"/>
      <c r="JN26" s="507"/>
      <c r="JO26" s="507"/>
      <c r="JP26" s="507"/>
      <c r="JQ26" s="507"/>
      <c r="JR26" s="507"/>
      <c r="JS26" s="507"/>
      <c r="JT26" s="507"/>
      <c r="JU26" s="507"/>
      <c r="JV26" s="507"/>
      <c r="JW26" s="507"/>
      <c r="JX26" s="507"/>
      <c r="JY26" s="507"/>
      <c r="JZ26" s="507"/>
      <c r="KA26" s="507"/>
      <c r="KB26" s="507"/>
      <c r="KC26" s="507"/>
      <c r="KD26" s="507"/>
      <c r="KE26" s="507"/>
      <c r="KF26" s="507"/>
      <c r="KG26" s="507"/>
      <c r="KH26" s="507"/>
      <c r="KI26" s="507"/>
      <c r="KJ26" s="507"/>
      <c r="KK26" s="507"/>
      <c r="KL26" s="507"/>
      <c r="KM26" s="507"/>
      <c r="KN26" s="507"/>
      <c r="KO26" s="507"/>
      <c r="KP26" s="507"/>
      <c r="KQ26" s="507"/>
      <c r="KR26" s="507"/>
      <c r="KS26" s="507"/>
      <c r="KT26" s="507"/>
      <c r="KU26" s="507"/>
      <c r="KV26" s="507"/>
      <c r="KW26" s="507"/>
      <c r="KX26" s="507"/>
      <c r="KY26" s="507"/>
      <c r="KZ26" s="507"/>
      <c r="LA26" s="507"/>
      <c r="LB26" s="507"/>
      <c r="LC26" s="507"/>
      <c r="LD26" s="507"/>
      <c r="LE26" s="507"/>
      <c r="LF26" s="507"/>
      <c r="LG26" s="507"/>
      <c r="LH26" s="507"/>
      <c r="LI26" s="507"/>
      <c r="LJ26" s="507"/>
      <c r="LK26" s="507"/>
      <c r="LL26" s="507"/>
      <c r="LM26" s="507"/>
      <c r="LN26" s="507"/>
      <c r="LO26" s="507"/>
      <c r="LP26" s="507"/>
      <c r="LQ26" s="507"/>
      <c r="LR26" s="507"/>
      <c r="LS26" s="507"/>
      <c r="LT26" s="507"/>
      <c r="LU26" s="507"/>
      <c r="LV26" s="507"/>
      <c r="LW26" s="507"/>
      <c r="LX26" s="507"/>
      <c r="LY26" s="507"/>
      <c r="LZ26" s="507"/>
      <c r="MA26" s="507"/>
      <c r="MB26" s="507"/>
      <c r="MC26" s="507"/>
      <c r="MD26" s="507"/>
      <c r="ME26" s="507"/>
      <c r="MF26" s="507"/>
      <c r="MG26" s="507"/>
      <c r="MH26" s="507"/>
      <c r="MI26" s="507"/>
      <c r="MJ26" s="507"/>
      <c r="MK26" s="507"/>
      <c r="ML26" s="507"/>
      <c r="MM26" s="507"/>
      <c r="MN26" s="507"/>
      <c r="MO26" s="507"/>
      <c r="MP26" s="507"/>
      <c r="MQ26" s="507"/>
      <c r="MR26" s="507"/>
      <c r="MS26" s="507"/>
      <c r="MT26" s="507"/>
      <c r="MU26" s="507"/>
      <c r="MV26" s="507"/>
      <c r="MW26" s="507"/>
      <c r="MX26" s="507"/>
      <c r="MY26" s="507"/>
      <c r="MZ26" s="507"/>
      <c r="NA26" s="507"/>
      <c r="NB26" s="507"/>
      <c r="NC26" s="507"/>
      <c r="ND26" s="507"/>
      <c r="NE26" s="507"/>
      <c r="NF26" s="507"/>
      <c r="NG26" s="507"/>
      <c r="NH26" s="507"/>
      <c r="NI26" s="507"/>
      <c r="NJ26" s="507"/>
      <c r="NK26" s="507"/>
      <c r="NL26" s="507"/>
      <c r="NM26" s="507"/>
      <c r="NN26" s="507"/>
      <c r="NO26" s="507"/>
      <c r="NP26" s="507"/>
      <c r="NQ26" s="507"/>
      <c r="NR26" s="507"/>
      <c r="NS26" s="507"/>
      <c r="NT26" s="507"/>
      <c r="NU26" s="507"/>
      <c r="NV26" s="507"/>
      <c r="NW26" s="507"/>
      <c r="NX26" s="507"/>
      <c r="NY26" s="507"/>
      <c r="NZ26" s="507"/>
      <c r="OA26" s="507"/>
      <c r="OB26" s="507"/>
      <c r="OC26" s="507"/>
      <c r="OD26" s="507"/>
      <c r="OE26" s="507"/>
      <c r="OF26" s="507"/>
      <c r="OG26" s="507"/>
      <c r="OH26" s="507"/>
      <c r="OI26" s="507"/>
      <c r="OJ26" s="507"/>
      <c r="OK26" s="507"/>
      <c r="OL26" s="507"/>
      <c r="OM26" s="507"/>
      <c r="ON26" s="507"/>
      <c r="OO26" s="507"/>
      <c r="OP26" s="507"/>
      <c r="OQ26" s="507"/>
      <c r="OR26" s="507"/>
      <c r="OS26" s="507"/>
      <c r="OT26" s="507"/>
      <c r="OU26" s="507"/>
      <c r="OV26" s="507"/>
      <c r="OW26" s="507"/>
      <c r="OX26" s="507"/>
      <c r="OY26" s="507"/>
      <c r="OZ26" s="507"/>
      <c r="PA26" s="507"/>
      <c r="PB26" s="507"/>
      <c r="PC26" s="507"/>
      <c r="PD26" s="507"/>
      <c r="PE26" s="507"/>
      <c r="PF26" s="507"/>
      <c r="PG26" s="507"/>
      <c r="PH26" s="507"/>
      <c r="PI26" s="507"/>
      <c r="PJ26" s="507"/>
      <c r="PK26" s="507"/>
      <c r="PL26" s="507"/>
    </row>
    <row r="27" spans="1:428" x14ac:dyDescent="0.3">
      <c r="A27" s="785" t="s">
        <v>27</v>
      </c>
      <c r="B27" s="436"/>
      <c r="C27" s="438"/>
      <c r="D27" s="436"/>
      <c r="E27" s="436"/>
      <c r="F27" s="436"/>
      <c r="G27" s="436"/>
      <c r="H27" s="436"/>
      <c r="I27" s="788">
        <v>113256.50542518367</v>
      </c>
      <c r="J27" s="788">
        <v>113256.50542518367</v>
      </c>
      <c r="K27" s="788">
        <v>257399.79732364227</v>
      </c>
      <c r="L27" s="788">
        <v>257399.79732364227</v>
      </c>
      <c r="M27" s="788">
        <v>257399.79732364227</v>
      </c>
      <c r="N27" s="788">
        <v>257399.79732364227</v>
      </c>
      <c r="O27" s="788">
        <v>257399.79732364227</v>
      </c>
      <c r="P27" s="788">
        <v>257399.79732364227</v>
      </c>
      <c r="Q27" s="788">
        <v>257399.79732364227</v>
      </c>
      <c r="R27" s="788">
        <v>257399.79732364227</v>
      </c>
      <c r="S27" s="788">
        <v>257399.79732364227</v>
      </c>
      <c r="T27" s="788">
        <v>257399.79732364227</v>
      </c>
      <c r="U27" s="788">
        <v>301590.20164031495</v>
      </c>
      <c r="V27" s="788">
        <v>301590.20164031495</v>
      </c>
      <c r="W27" s="788">
        <v>301590.20164031495</v>
      </c>
      <c r="X27" s="788">
        <v>301590.20164031495</v>
      </c>
      <c r="Y27" s="788">
        <v>301590.20164031495</v>
      </c>
      <c r="Z27" s="788">
        <v>301590.20164031495</v>
      </c>
      <c r="AA27" s="788">
        <v>301590.20164031495</v>
      </c>
      <c r="AB27" s="788">
        <v>301590.20164031495</v>
      </c>
      <c r="AC27" s="788">
        <v>301590.20164031495</v>
      </c>
      <c r="AD27" s="788">
        <v>301590.20164031495</v>
      </c>
      <c r="AE27" s="788">
        <v>301590.20164031495</v>
      </c>
      <c r="AF27" s="788">
        <v>301590.20164031495</v>
      </c>
      <c r="AG27" s="788">
        <v>307933.87380788848</v>
      </c>
      <c r="AH27" s="788">
        <v>307933.87380788848</v>
      </c>
      <c r="AI27" s="788">
        <v>307933.87380788848</v>
      </c>
      <c r="AJ27" s="788">
        <v>307933.87380788848</v>
      </c>
      <c r="AK27" s="788">
        <v>307933.87380788848</v>
      </c>
      <c r="AL27" s="788">
        <v>307933.87380788848</v>
      </c>
      <c r="AM27" s="788">
        <v>307933.87380788848</v>
      </c>
      <c r="AN27" s="788">
        <v>307933.87380788848</v>
      </c>
      <c r="AO27" s="788">
        <v>307933.87380788848</v>
      </c>
      <c r="AP27" s="788">
        <v>307933.87380788848</v>
      </c>
      <c r="AQ27" s="788">
        <v>307933.87380788848</v>
      </c>
      <c r="AR27" s="788">
        <v>307933.87380788848</v>
      </c>
      <c r="AS27" s="788">
        <v>333095.49243793049</v>
      </c>
      <c r="AT27" s="788">
        <v>333095.49243793049</v>
      </c>
      <c r="AU27" s="788">
        <v>333095.49243793049</v>
      </c>
      <c r="AV27" s="788">
        <v>333095.49243793049</v>
      </c>
      <c r="AW27" s="788">
        <v>333095.49243793049</v>
      </c>
      <c r="AX27" s="788">
        <v>333095.49243793049</v>
      </c>
      <c r="AY27" s="788">
        <v>333095.49243793049</v>
      </c>
      <c r="AZ27" s="788">
        <v>333095.49243793049</v>
      </c>
      <c r="BA27" s="788">
        <v>333095.49243793049</v>
      </c>
      <c r="BB27" s="788">
        <v>333095.49243793049</v>
      </c>
      <c r="BC27" s="788">
        <v>333095.49243793049</v>
      </c>
      <c r="BD27" s="788">
        <v>333095.49243793049</v>
      </c>
      <c r="BE27" s="788">
        <v>333095.49243793049</v>
      </c>
      <c r="BF27" s="788">
        <v>333095.49243793049</v>
      </c>
      <c r="BG27" s="788">
        <v>333095.49243793049</v>
      </c>
      <c r="BH27" s="788">
        <v>333095.49243793049</v>
      </c>
      <c r="BI27" s="788">
        <v>333095.49243793049</v>
      </c>
      <c r="BJ27" s="788">
        <v>333095.49243793049</v>
      </c>
      <c r="BK27" s="788">
        <v>333095.49243793049</v>
      </c>
      <c r="BL27" s="788">
        <v>333095.49243793049</v>
      </c>
      <c r="BM27" s="788">
        <v>333095.49243793049</v>
      </c>
      <c r="BN27" s="788">
        <v>333095.49243793049</v>
      </c>
      <c r="BO27" s="788">
        <v>333095.49243793049</v>
      </c>
      <c r="BP27" s="788">
        <v>333095.49243793049</v>
      </c>
      <c r="BQ27" s="788">
        <v>333095.49243793049</v>
      </c>
      <c r="BR27" s="788">
        <v>333095.49243793049</v>
      </c>
      <c r="BS27" s="788">
        <v>333095.49243793049</v>
      </c>
      <c r="BT27" s="788">
        <v>333095.49243793049</v>
      </c>
      <c r="BU27" s="788">
        <v>333095.49243793049</v>
      </c>
      <c r="BV27" s="788">
        <v>333095.49243793049</v>
      </c>
      <c r="BW27" s="788">
        <v>333095.49243793049</v>
      </c>
      <c r="BX27" s="788">
        <v>333095.49243793049</v>
      </c>
      <c r="BY27" s="788">
        <v>333095.49243793049</v>
      </c>
      <c r="BZ27" s="788">
        <v>333095.49243793049</v>
      </c>
      <c r="CA27" s="788">
        <v>333095.49243793049</v>
      </c>
      <c r="CB27" s="788">
        <v>333095.49243793049</v>
      </c>
      <c r="CC27" s="788">
        <v>333095.49243793049</v>
      </c>
      <c r="CD27" s="788">
        <v>333095.49243793049</v>
      </c>
      <c r="CE27" s="788">
        <v>333095.49243793049</v>
      </c>
      <c r="CF27" s="788">
        <v>333095.49243793049</v>
      </c>
      <c r="CG27" s="788">
        <v>333095.49243793049</v>
      </c>
      <c r="CH27" s="788">
        <v>333095.49243793049</v>
      </c>
      <c r="CI27" s="788">
        <v>333095.49243793049</v>
      </c>
      <c r="CJ27" s="788">
        <v>333095.49243793049</v>
      </c>
      <c r="CK27" s="788">
        <v>333095.49243793049</v>
      </c>
      <c r="CL27" s="788">
        <v>333095.49243793049</v>
      </c>
      <c r="CM27" s="788">
        <v>333095.49243793049</v>
      </c>
      <c r="CN27" s="788">
        <v>333095.49243793049</v>
      </c>
      <c r="CO27" s="788">
        <v>333095.49243793049</v>
      </c>
      <c r="CP27" s="788">
        <v>333095.49243793049</v>
      </c>
      <c r="CQ27" s="788">
        <v>333095.49243793049</v>
      </c>
      <c r="CR27" s="788">
        <v>333095.49243793049</v>
      </c>
      <c r="CS27" s="788">
        <v>333095.49243793049</v>
      </c>
      <c r="CT27" s="788">
        <v>333095.49243793049</v>
      </c>
      <c r="CU27" s="788">
        <v>333095.49243793049</v>
      </c>
      <c r="CV27" s="788">
        <v>333095.49243793049</v>
      </c>
      <c r="CW27" s="788">
        <v>333095.49243793049</v>
      </c>
      <c r="CX27" s="788">
        <v>333095.49243793049</v>
      </c>
      <c r="CY27" s="788">
        <v>333095.49243793049</v>
      </c>
      <c r="CZ27" s="788">
        <v>333095.49243793049</v>
      </c>
      <c r="DA27" s="788">
        <v>333095.49243793049</v>
      </c>
      <c r="DB27" s="788">
        <v>333095.49243793049</v>
      </c>
      <c r="DC27" s="788">
        <v>333095.49243793049</v>
      </c>
      <c r="DD27" s="788">
        <v>333095.49243793049</v>
      </c>
      <c r="DE27" s="788">
        <v>333095.49243793049</v>
      </c>
      <c r="DF27" s="788">
        <v>333095.49243793049</v>
      </c>
      <c r="DG27" s="788">
        <v>333095.49243793049</v>
      </c>
      <c r="DH27" s="788">
        <v>333095.49243793049</v>
      </c>
      <c r="DI27" s="788">
        <v>333095.49243793049</v>
      </c>
      <c r="DJ27" s="788">
        <v>333095.49243793049</v>
      </c>
      <c r="DK27" s="788">
        <v>333095.49243793049</v>
      </c>
      <c r="DL27" s="788">
        <v>333095.49243793049</v>
      </c>
      <c r="DM27" s="788">
        <v>333095.49243793049</v>
      </c>
      <c r="DN27" s="788">
        <v>333095.49243793049</v>
      </c>
      <c r="DO27" s="788">
        <v>333095.49243793049</v>
      </c>
      <c r="DP27" s="788">
        <v>333095.49243793049</v>
      </c>
      <c r="DQ27" s="788">
        <v>333095.49243793049</v>
      </c>
      <c r="DR27" s="788">
        <v>333095.49243793049</v>
      </c>
      <c r="DS27" s="788">
        <v>333095.49243793049</v>
      </c>
      <c r="DT27" s="788">
        <v>333095.49243793049</v>
      </c>
      <c r="DU27" s="788">
        <v>333095.49243793049</v>
      </c>
      <c r="DV27" s="788">
        <v>333095.49243793049</v>
      </c>
      <c r="DW27" s="788">
        <v>333095.49243793049</v>
      </c>
      <c r="DX27" s="788">
        <v>333095.49243793049</v>
      </c>
      <c r="DY27" s="788">
        <v>333095.49243793049</v>
      </c>
      <c r="DZ27" s="788">
        <v>333095.49243793049</v>
      </c>
      <c r="EA27" s="788">
        <v>333095.49243793049</v>
      </c>
      <c r="EB27" s="788">
        <v>333095.49243793049</v>
      </c>
      <c r="EC27" s="788">
        <v>333095.49243793049</v>
      </c>
      <c r="ED27" s="788">
        <v>333095.49243793049</v>
      </c>
      <c r="EE27" s="788">
        <v>333095.49243793049</v>
      </c>
      <c r="EF27" s="788">
        <v>333095.49243793049</v>
      </c>
      <c r="EG27" s="788">
        <v>333095.49243793049</v>
      </c>
      <c r="EH27" s="788">
        <v>333095.49243793049</v>
      </c>
      <c r="EI27" s="788">
        <v>333095.49243793049</v>
      </c>
      <c r="EJ27" s="788">
        <v>333095.49243793049</v>
      </c>
      <c r="EK27" s="788">
        <v>333095.49243793049</v>
      </c>
      <c r="EL27" s="788">
        <v>333095.49243793049</v>
      </c>
      <c r="EM27" s="788">
        <v>333095.49243793049</v>
      </c>
      <c r="EN27" s="788">
        <v>333095.49243793049</v>
      </c>
      <c r="EO27" s="788">
        <v>333095.49243793049</v>
      </c>
      <c r="EP27" s="788">
        <v>333095.49243793049</v>
      </c>
      <c r="EQ27" s="788">
        <v>333095.49243793049</v>
      </c>
      <c r="ER27" s="788">
        <v>333095.49243793049</v>
      </c>
      <c r="ES27" s="788">
        <v>333095.49243793049</v>
      </c>
      <c r="ET27" s="788">
        <v>333095.49243793049</v>
      </c>
      <c r="EU27" s="788">
        <v>333095.49243793049</v>
      </c>
      <c r="EV27" s="788">
        <v>333095.49243793049</v>
      </c>
      <c r="EW27" s="788">
        <v>333095.49243793049</v>
      </c>
      <c r="EX27" s="788">
        <v>333095.49243793049</v>
      </c>
      <c r="EY27" s="788">
        <v>333095.49243793049</v>
      </c>
      <c r="EZ27" s="788">
        <v>333095.49243793049</v>
      </c>
      <c r="FA27" s="788">
        <v>333095.49243793049</v>
      </c>
      <c r="FB27" s="788">
        <v>333095.49243793049</v>
      </c>
      <c r="FC27" s="788">
        <v>333095.49243793049</v>
      </c>
      <c r="FD27" s="788">
        <v>333095.49243793049</v>
      </c>
      <c r="FE27" s="788">
        <v>333095.49243793049</v>
      </c>
      <c r="FF27" s="788">
        <v>333095.49243793049</v>
      </c>
      <c r="FG27" s="788">
        <v>333095.49243793049</v>
      </c>
      <c r="FH27" s="788">
        <v>333095.49243793049</v>
      </c>
      <c r="FI27" s="788">
        <v>333095.49243793049</v>
      </c>
      <c r="FJ27" s="788">
        <v>333095.49243793049</v>
      </c>
      <c r="FK27" s="788">
        <v>333095.49243793049</v>
      </c>
      <c r="FL27" s="788">
        <v>333095.49243793049</v>
      </c>
      <c r="FM27" s="788">
        <v>333095.49243793049</v>
      </c>
      <c r="FN27" s="788">
        <v>333095.49243793049</v>
      </c>
      <c r="FO27" s="788">
        <v>333095.49243793049</v>
      </c>
      <c r="FP27" s="788">
        <v>333095.49243793049</v>
      </c>
      <c r="FQ27" s="788">
        <v>333095.49243793049</v>
      </c>
      <c r="FR27" s="788">
        <v>333095.49243793049</v>
      </c>
      <c r="FS27" s="788">
        <v>333095.49243793049</v>
      </c>
      <c r="FT27" s="788">
        <v>333095.49243793049</v>
      </c>
      <c r="FU27" s="788">
        <v>333095.49243793049</v>
      </c>
      <c r="FV27" s="788">
        <v>333095.49243793049</v>
      </c>
      <c r="FW27" s="788">
        <v>333095.49243793049</v>
      </c>
      <c r="FX27" s="788">
        <v>333095.49243793049</v>
      </c>
      <c r="FY27" s="788">
        <v>333095.49243793049</v>
      </c>
      <c r="FZ27" s="788">
        <v>333095.49243793049</v>
      </c>
      <c r="GA27" s="788">
        <v>333095.49243793049</v>
      </c>
      <c r="GB27" s="788">
        <v>333095.49243793049</v>
      </c>
      <c r="GC27" s="788">
        <v>333095.49243793049</v>
      </c>
      <c r="GD27" s="788">
        <v>333095.49243793049</v>
      </c>
      <c r="GE27" s="788">
        <v>333095.49243793049</v>
      </c>
      <c r="GF27" s="788">
        <v>333095.49243793049</v>
      </c>
      <c r="GG27" s="788">
        <v>333095.49243793049</v>
      </c>
      <c r="GH27" s="788">
        <v>333095.49243793049</v>
      </c>
      <c r="GI27" s="788">
        <v>333095.49243793049</v>
      </c>
      <c r="GJ27" s="788">
        <v>333095.49243793049</v>
      </c>
      <c r="GK27" s="788">
        <v>333095.49243793049</v>
      </c>
      <c r="GL27" s="788">
        <v>333095.49243793049</v>
      </c>
      <c r="GM27" s="788">
        <v>333095.49243793049</v>
      </c>
      <c r="GN27" s="788">
        <v>333095.49243793049</v>
      </c>
      <c r="GO27" s="788">
        <v>333095.49243793049</v>
      </c>
      <c r="GP27" s="788">
        <v>333095.49243793049</v>
      </c>
      <c r="GQ27" s="788">
        <v>333095.49243793049</v>
      </c>
      <c r="GR27" s="788">
        <v>333095.49243793049</v>
      </c>
      <c r="GS27" s="788">
        <v>333095.49243793049</v>
      </c>
      <c r="GT27" s="788">
        <v>333095.49243793049</v>
      </c>
      <c r="GU27" s="788">
        <v>333095.49243793049</v>
      </c>
      <c r="GV27" s="788">
        <v>333095.49243793049</v>
      </c>
      <c r="GW27" s="788">
        <v>333095.49243793049</v>
      </c>
      <c r="GX27" s="788">
        <v>333095.49243793049</v>
      </c>
      <c r="GY27" s="788">
        <v>333095.49243793049</v>
      </c>
      <c r="GZ27" s="788">
        <v>333095.49243793049</v>
      </c>
      <c r="HA27" s="788">
        <v>333095.49243793049</v>
      </c>
      <c r="HB27" s="788">
        <v>333095.49243793049</v>
      </c>
      <c r="HC27" s="788">
        <v>333095.49243793049</v>
      </c>
      <c r="HD27" s="788">
        <v>333095.49243793049</v>
      </c>
      <c r="HE27" s="788">
        <v>333095.49243793049</v>
      </c>
      <c r="HF27" s="788">
        <v>333095.49243793049</v>
      </c>
      <c r="HG27" s="788">
        <v>333095.49243793049</v>
      </c>
      <c r="HH27" s="788">
        <v>333095.49243793049</v>
      </c>
      <c r="HI27" s="788">
        <v>333095.49243793049</v>
      </c>
      <c r="HJ27" s="788">
        <v>333095.49243793049</v>
      </c>
      <c r="HK27" s="788">
        <v>333095.49243793049</v>
      </c>
      <c r="HL27" s="788">
        <v>333095.49243793049</v>
      </c>
      <c r="HM27" s="788">
        <v>333095.49243793049</v>
      </c>
      <c r="HN27" s="788">
        <v>333095.49243793049</v>
      </c>
      <c r="HO27" s="788">
        <v>333095.49243793049</v>
      </c>
      <c r="HP27" s="788">
        <v>333095.49243793049</v>
      </c>
      <c r="HQ27" s="788">
        <v>333095.49243793049</v>
      </c>
      <c r="HR27" s="788">
        <v>333095.49243793049</v>
      </c>
      <c r="HS27" s="788">
        <v>333095.49243793049</v>
      </c>
      <c r="HT27" s="788">
        <v>333095.49243793049</v>
      </c>
      <c r="HU27" s="788">
        <v>333095.49243793049</v>
      </c>
      <c r="HV27" s="788">
        <v>333095.49243793049</v>
      </c>
      <c r="HW27" s="788">
        <v>333095.49243793049</v>
      </c>
      <c r="HX27" s="788">
        <v>333095.49243793049</v>
      </c>
      <c r="HY27" s="788">
        <v>333095.49243793049</v>
      </c>
      <c r="HZ27" s="788">
        <v>333095.49243793049</v>
      </c>
      <c r="IA27" s="788">
        <v>333095.49243793049</v>
      </c>
      <c r="IB27" s="788">
        <v>333095.49243793049</v>
      </c>
      <c r="IC27" s="788">
        <v>333095.49243793049</v>
      </c>
      <c r="ID27" s="788">
        <v>333095.49243793049</v>
      </c>
      <c r="IE27" s="788">
        <v>333095.49243793049</v>
      </c>
      <c r="IF27" s="788">
        <v>333095.49243793049</v>
      </c>
      <c r="IG27" s="788">
        <v>333095.49243793049</v>
      </c>
      <c r="IH27" s="788">
        <v>333095.49243793049</v>
      </c>
      <c r="II27" s="788">
        <v>333095.49243793049</v>
      </c>
      <c r="IJ27" s="788">
        <v>333095.49243793049</v>
      </c>
      <c r="IK27" s="788">
        <v>333095.49243793049</v>
      </c>
      <c r="IL27" s="788">
        <v>333095.49243793049</v>
      </c>
      <c r="IM27" s="788">
        <v>333095.49243793049</v>
      </c>
      <c r="IN27" s="788">
        <v>333095.49243793049</v>
      </c>
      <c r="IO27" s="788">
        <v>333095.49243793049</v>
      </c>
      <c r="IP27" s="788">
        <v>333095.49243793049</v>
      </c>
      <c r="IQ27" s="788">
        <v>333095.49243793049</v>
      </c>
      <c r="IR27" s="788">
        <v>333095.49243793049</v>
      </c>
      <c r="IS27" s="788">
        <v>333095.49243793049</v>
      </c>
      <c r="IT27" s="788">
        <v>333095.49243793049</v>
      </c>
      <c r="IU27" s="788">
        <v>333095.49243793049</v>
      </c>
      <c r="IV27" s="788">
        <v>333095.49243793049</v>
      </c>
      <c r="IW27" s="788">
        <v>333095.49243793049</v>
      </c>
      <c r="IX27" s="788">
        <v>333095.49243793049</v>
      </c>
      <c r="IY27" s="788">
        <v>333095.49243793049</v>
      </c>
      <c r="IZ27" s="788">
        <v>333095.49243793049</v>
      </c>
      <c r="JA27" s="788">
        <v>333095.49243793049</v>
      </c>
      <c r="JB27" s="788">
        <v>333095.49243793049</v>
      </c>
      <c r="JC27" s="788">
        <v>333095.49243793049</v>
      </c>
      <c r="JD27" s="788">
        <v>333095.49243793049</v>
      </c>
      <c r="JE27" s="788">
        <v>333095.49243793049</v>
      </c>
      <c r="JF27" s="788">
        <v>333095.49243793049</v>
      </c>
      <c r="JG27" s="788">
        <v>333095.49243793049</v>
      </c>
      <c r="JH27" s="788">
        <v>333095.49243793049</v>
      </c>
      <c r="JI27" s="788">
        <v>333095.49243793049</v>
      </c>
      <c r="JJ27" s="788">
        <v>333095.49243793049</v>
      </c>
      <c r="JK27" s="788">
        <v>333095.49243793049</v>
      </c>
      <c r="JL27" s="788">
        <v>333095.49243793049</v>
      </c>
      <c r="JM27" s="788">
        <v>333095.49243793049</v>
      </c>
      <c r="JN27" s="788">
        <v>333095.49243793049</v>
      </c>
      <c r="JO27" s="788">
        <v>333095.49243793049</v>
      </c>
      <c r="JP27" s="788">
        <v>333095.49243793049</v>
      </c>
      <c r="JQ27" s="788">
        <v>333095.49243793049</v>
      </c>
      <c r="JR27" s="788">
        <v>333095.49243793049</v>
      </c>
      <c r="JS27" s="788">
        <v>333095.49243793049</v>
      </c>
      <c r="JT27" s="788">
        <v>333095.49243793049</v>
      </c>
      <c r="JU27" s="788">
        <v>333095.49243793049</v>
      </c>
      <c r="JV27" s="788">
        <v>333095.49243793049</v>
      </c>
      <c r="JW27" s="788">
        <v>333095.49243793049</v>
      </c>
      <c r="JX27" s="788">
        <v>333095.49243793049</v>
      </c>
      <c r="JY27" s="788">
        <v>333095.49243793049</v>
      </c>
      <c r="JZ27" s="788">
        <v>333095.49243793049</v>
      </c>
      <c r="KA27" s="788">
        <v>333095.49243793049</v>
      </c>
      <c r="KB27" s="788">
        <v>333095.49243793049</v>
      </c>
      <c r="KC27" s="788">
        <v>333095.49243793049</v>
      </c>
      <c r="KD27" s="788">
        <v>333095.49243793049</v>
      </c>
      <c r="KE27" s="788">
        <v>333095.49243793049</v>
      </c>
      <c r="KF27" s="788">
        <v>333095.49243793049</v>
      </c>
      <c r="KG27" s="788">
        <v>333095.49243793049</v>
      </c>
      <c r="KH27" s="788">
        <v>333095.49243793049</v>
      </c>
      <c r="KI27" s="788">
        <v>333095.49243793049</v>
      </c>
      <c r="KJ27" s="788">
        <v>333095.49243793049</v>
      </c>
      <c r="KK27" s="788">
        <v>333095.49243793049</v>
      </c>
      <c r="KL27" s="788">
        <v>333095.49243793049</v>
      </c>
      <c r="KM27" s="788">
        <v>333095.49243793049</v>
      </c>
      <c r="KN27" s="788">
        <v>333095.49243793049</v>
      </c>
      <c r="KO27" s="788">
        <v>333095.49243793049</v>
      </c>
      <c r="KP27" s="788">
        <v>333095.49243793049</v>
      </c>
      <c r="KQ27" s="788">
        <v>333095.49243793049</v>
      </c>
      <c r="KR27" s="788">
        <v>333095.49243793049</v>
      </c>
      <c r="KS27" s="788">
        <v>333095.49243793049</v>
      </c>
      <c r="KT27" s="788">
        <v>333095.49243793049</v>
      </c>
      <c r="KU27" s="788">
        <v>333095.49243793049</v>
      </c>
      <c r="KV27" s="788">
        <v>333095.49243793049</v>
      </c>
      <c r="KW27" s="788">
        <v>333095.49243793049</v>
      </c>
      <c r="KX27" s="788">
        <v>333095.49243793049</v>
      </c>
      <c r="KY27" s="788">
        <v>333095.49243793049</v>
      </c>
      <c r="KZ27" s="788">
        <v>333095.49243793049</v>
      </c>
      <c r="LA27" s="788">
        <v>333095.49243793049</v>
      </c>
      <c r="LB27" s="788">
        <v>333095.49243793049</v>
      </c>
      <c r="LC27" s="788">
        <v>333095.49243793049</v>
      </c>
      <c r="LD27" s="788">
        <v>333095.49243793049</v>
      </c>
      <c r="LE27" s="788">
        <v>333095.49243793049</v>
      </c>
      <c r="LF27" s="788">
        <v>333095.49243793049</v>
      </c>
      <c r="LG27" s="788">
        <v>333095.49243793049</v>
      </c>
      <c r="LH27" s="788">
        <v>333095.49243793049</v>
      </c>
      <c r="LI27" s="788">
        <v>333095.49243793049</v>
      </c>
      <c r="LJ27" s="788">
        <v>333095.49243793049</v>
      </c>
      <c r="LK27" s="788">
        <v>333095.49243793049</v>
      </c>
      <c r="LL27" s="788">
        <v>333095.49243793049</v>
      </c>
      <c r="LM27" s="788">
        <v>333095.49243793049</v>
      </c>
      <c r="LN27" s="788">
        <v>333095.49243793049</v>
      </c>
      <c r="LO27" s="788">
        <v>333095.49243793049</v>
      </c>
      <c r="LP27" s="788">
        <v>333095.49243793049</v>
      </c>
      <c r="LQ27" s="788">
        <v>333095.49243793049</v>
      </c>
      <c r="LR27" s="788">
        <v>333095.49243793049</v>
      </c>
      <c r="LS27" s="788">
        <v>333095.49243793049</v>
      </c>
      <c r="LT27" s="788">
        <v>333095.49243793049</v>
      </c>
      <c r="LU27" s="788">
        <v>333095.49243793049</v>
      </c>
      <c r="LV27" s="788">
        <v>333095.49243793049</v>
      </c>
      <c r="LW27" s="788">
        <v>333095.49243793049</v>
      </c>
      <c r="LX27" s="788">
        <v>333095.49243793049</v>
      </c>
      <c r="LY27" s="788">
        <v>333095.49243793049</v>
      </c>
      <c r="LZ27" s="788">
        <v>333095.49243793049</v>
      </c>
      <c r="MA27" s="788">
        <v>333095.49243793049</v>
      </c>
      <c r="MB27" s="788">
        <v>333095.49243793049</v>
      </c>
      <c r="MC27" s="788">
        <v>333095.49243793049</v>
      </c>
      <c r="MD27" s="788">
        <v>333095.49243793049</v>
      </c>
      <c r="ME27" s="788">
        <v>333095.49243793049</v>
      </c>
      <c r="MF27" s="788">
        <v>333095.49243793049</v>
      </c>
      <c r="MG27" s="788">
        <v>333095.49243793049</v>
      </c>
      <c r="MH27" s="788">
        <v>333095.49243793049</v>
      </c>
      <c r="MI27" s="788">
        <v>333095.49243793049</v>
      </c>
      <c r="MJ27" s="788">
        <v>333095.49243793049</v>
      </c>
      <c r="MK27" s="788">
        <v>333095.49243793049</v>
      </c>
      <c r="ML27" s="788">
        <v>333095.49243793049</v>
      </c>
      <c r="MM27" s="788">
        <v>333095.49243793049</v>
      </c>
      <c r="MN27" s="788">
        <v>333095.49243793049</v>
      </c>
      <c r="MO27" s="788">
        <v>333095.49243793049</v>
      </c>
      <c r="MP27" s="788">
        <v>333095.49243793049</v>
      </c>
      <c r="MQ27" s="788">
        <v>333095.49243793049</v>
      </c>
      <c r="MR27" s="788">
        <v>333095.49243793049</v>
      </c>
      <c r="MS27" s="788">
        <v>333095.49243793049</v>
      </c>
      <c r="MT27" s="788">
        <v>333095.49243793049</v>
      </c>
      <c r="MU27" s="788">
        <v>333095.49243793049</v>
      </c>
      <c r="MV27" s="788">
        <v>333095.49243793049</v>
      </c>
      <c r="MW27" s="788">
        <v>333095.49243793049</v>
      </c>
      <c r="MX27" s="788">
        <v>333095.49243793049</v>
      </c>
      <c r="MY27" s="788">
        <v>333095.49243793049</v>
      </c>
      <c r="MZ27" s="788">
        <v>333095.49243793049</v>
      </c>
      <c r="NA27" s="788">
        <v>333095.49243793049</v>
      </c>
      <c r="NB27" s="788">
        <v>333095.49243793049</v>
      </c>
      <c r="NC27" s="788">
        <v>333095.49243793049</v>
      </c>
      <c r="ND27" s="788">
        <v>333095.49243793049</v>
      </c>
      <c r="NE27" s="788">
        <v>0</v>
      </c>
      <c r="NF27" s="788">
        <v>0</v>
      </c>
      <c r="NG27" s="788">
        <v>0</v>
      </c>
      <c r="NH27" s="788">
        <v>0</v>
      </c>
      <c r="NI27" s="788">
        <v>0</v>
      </c>
      <c r="NJ27" s="788">
        <v>0</v>
      </c>
      <c r="NK27" s="788">
        <v>0</v>
      </c>
      <c r="NL27" s="788">
        <v>0</v>
      </c>
      <c r="NM27" s="788">
        <v>0</v>
      </c>
      <c r="NN27" s="788">
        <v>0</v>
      </c>
      <c r="NO27" s="788">
        <v>0</v>
      </c>
      <c r="NP27" s="788">
        <v>0</v>
      </c>
      <c r="NQ27" s="788">
        <v>0</v>
      </c>
      <c r="NR27" s="788">
        <v>0</v>
      </c>
      <c r="NS27" s="788">
        <v>0</v>
      </c>
      <c r="NT27" s="788">
        <v>0</v>
      </c>
      <c r="NU27" s="788">
        <v>0</v>
      </c>
      <c r="NV27" s="788">
        <v>0</v>
      </c>
      <c r="NW27" s="788">
        <v>0</v>
      </c>
      <c r="NX27" s="788">
        <v>0</v>
      </c>
      <c r="NY27" s="788">
        <v>0</v>
      </c>
      <c r="NZ27" s="788">
        <v>0</v>
      </c>
      <c r="OA27" s="788">
        <v>0</v>
      </c>
      <c r="OB27" s="788">
        <v>0</v>
      </c>
      <c r="OC27" s="788">
        <v>0</v>
      </c>
      <c r="OD27" s="788">
        <v>0</v>
      </c>
      <c r="OE27" s="788">
        <v>0</v>
      </c>
      <c r="OF27" s="788">
        <v>0</v>
      </c>
      <c r="OG27" s="788">
        <v>0</v>
      </c>
      <c r="OH27" s="788">
        <v>0</v>
      </c>
      <c r="OI27" s="788">
        <v>0</v>
      </c>
      <c r="OJ27" s="788">
        <v>0</v>
      </c>
      <c r="OK27" s="788">
        <v>0</v>
      </c>
      <c r="OL27" s="788">
        <v>0</v>
      </c>
      <c r="OM27" s="788">
        <v>0</v>
      </c>
      <c r="ON27" s="788">
        <v>0</v>
      </c>
      <c r="OO27" s="788">
        <v>0</v>
      </c>
      <c r="OP27" s="788">
        <v>0</v>
      </c>
      <c r="OQ27" s="788">
        <v>0</v>
      </c>
      <c r="OR27" s="788">
        <v>0</v>
      </c>
      <c r="OS27" s="788">
        <v>0</v>
      </c>
      <c r="OT27" s="788">
        <v>0</v>
      </c>
      <c r="OU27" s="788">
        <v>0</v>
      </c>
      <c r="OV27" s="788">
        <v>0</v>
      </c>
      <c r="OW27" s="788">
        <v>0</v>
      </c>
      <c r="OX27" s="788">
        <v>0</v>
      </c>
      <c r="OY27" s="788">
        <v>0</v>
      </c>
      <c r="OZ27" s="788">
        <v>0</v>
      </c>
      <c r="PA27" s="788">
        <v>0</v>
      </c>
      <c r="PB27" s="788">
        <v>0</v>
      </c>
      <c r="PC27" s="788">
        <v>0</v>
      </c>
      <c r="PD27" s="788">
        <v>0</v>
      </c>
      <c r="PE27" s="788">
        <v>0</v>
      </c>
      <c r="PF27" s="788">
        <v>0</v>
      </c>
      <c r="PG27" s="788">
        <v>0</v>
      </c>
      <c r="PH27" s="788">
        <v>0</v>
      </c>
      <c r="PI27" s="788">
        <v>0</v>
      </c>
      <c r="PJ27" s="788">
        <v>0</v>
      </c>
      <c r="PK27" s="788">
        <v>0</v>
      </c>
      <c r="PL27" s="788">
        <v>0</v>
      </c>
    </row>
    <row r="28" spans="1:428" x14ac:dyDescent="0.3">
      <c r="C28" s="434" t="s">
        <v>627</v>
      </c>
      <c r="E28" s="674"/>
      <c r="I28" s="507">
        <v>0</v>
      </c>
      <c r="J28" s="507">
        <v>0</v>
      </c>
      <c r="K28" s="507">
        <v>135737.53109999999</v>
      </c>
      <c r="L28" s="507">
        <v>135737.53109999999</v>
      </c>
      <c r="M28" s="507">
        <v>135737.53109999999</v>
      </c>
      <c r="N28" s="507">
        <v>135737.53109999999</v>
      </c>
      <c r="O28" s="507">
        <v>135737.53109999999</v>
      </c>
      <c r="P28" s="507">
        <v>135737.53109999999</v>
      </c>
      <c r="Q28" s="507">
        <v>135737.53109999999</v>
      </c>
      <c r="R28" s="507">
        <v>135737.53109999999</v>
      </c>
      <c r="S28" s="507">
        <v>135737.53109999999</v>
      </c>
      <c r="T28" s="507">
        <v>135737.53109999999</v>
      </c>
      <c r="U28" s="507">
        <v>135737.53109999999</v>
      </c>
      <c r="V28" s="507">
        <v>135737.53109999999</v>
      </c>
      <c r="W28" s="507">
        <v>135737.53109999999</v>
      </c>
      <c r="X28" s="507">
        <v>135737.53109999999</v>
      </c>
      <c r="Y28" s="507">
        <v>135737.53109999999</v>
      </c>
      <c r="Z28" s="507">
        <v>135737.53109999999</v>
      </c>
      <c r="AA28" s="507">
        <v>135737.53109999999</v>
      </c>
      <c r="AB28" s="507">
        <v>135737.53109999999</v>
      </c>
      <c r="AC28" s="507">
        <v>135737.53109999999</v>
      </c>
      <c r="AD28" s="507">
        <v>135737.53109999999</v>
      </c>
      <c r="AE28" s="507">
        <v>135737.53109999999</v>
      </c>
      <c r="AF28" s="507">
        <v>135737.53109999999</v>
      </c>
      <c r="AG28" s="507">
        <v>135737.53109999999</v>
      </c>
      <c r="AH28" s="507">
        <v>135737.53109999999</v>
      </c>
      <c r="AI28" s="507">
        <v>135737.53109999999</v>
      </c>
      <c r="AJ28" s="507">
        <v>135737.53109999999</v>
      </c>
      <c r="AK28" s="507">
        <v>135737.53109999999</v>
      </c>
      <c r="AL28" s="507">
        <v>135737.53109999999</v>
      </c>
      <c r="AM28" s="507">
        <v>135737.53109999999</v>
      </c>
      <c r="AN28" s="507">
        <v>135737.53109999999</v>
      </c>
      <c r="AO28" s="507">
        <v>135737.53109999999</v>
      </c>
      <c r="AP28" s="507">
        <v>135737.53109999999</v>
      </c>
      <c r="AQ28" s="507">
        <v>135737.53109999999</v>
      </c>
      <c r="AR28" s="507">
        <v>135737.53109999999</v>
      </c>
      <c r="AS28" s="507">
        <v>135737.53109999999</v>
      </c>
      <c r="AT28" s="507">
        <v>135737.53109999999</v>
      </c>
      <c r="AU28" s="507">
        <v>135737.53109999999</v>
      </c>
      <c r="AV28" s="507">
        <v>135737.53109999999</v>
      </c>
      <c r="AW28" s="507">
        <v>135737.53109999999</v>
      </c>
      <c r="AX28" s="507">
        <v>135737.53109999999</v>
      </c>
      <c r="AY28" s="507">
        <v>135737.53109999999</v>
      </c>
      <c r="AZ28" s="507">
        <v>135737.53109999999</v>
      </c>
      <c r="BA28" s="507">
        <v>135737.53109999999</v>
      </c>
      <c r="BB28" s="507">
        <v>135737.53109999999</v>
      </c>
      <c r="BC28" s="507">
        <v>135737.53109999999</v>
      </c>
      <c r="BD28" s="507">
        <v>135737.53109999999</v>
      </c>
      <c r="BE28" s="507">
        <v>135737.53109999999</v>
      </c>
      <c r="BF28" s="507">
        <v>135737.53109999999</v>
      </c>
      <c r="BG28" s="507">
        <v>135737.53109999999</v>
      </c>
      <c r="BH28" s="507">
        <v>135737.53109999999</v>
      </c>
      <c r="BI28" s="507">
        <v>135737.53109999999</v>
      </c>
      <c r="BJ28" s="507">
        <v>135737.53109999999</v>
      </c>
      <c r="BK28" s="507">
        <v>135737.53109999999</v>
      </c>
      <c r="BL28" s="507">
        <v>135737.53109999999</v>
      </c>
      <c r="BM28" s="507">
        <v>135737.53109999999</v>
      </c>
      <c r="BN28" s="507">
        <v>135737.53109999999</v>
      </c>
      <c r="BO28" s="507">
        <v>135737.53109999999</v>
      </c>
      <c r="BP28" s="507">
        <v>135737.53109999999</v>
      </c>
      <c r="BQ28" s="507">
        <v>135737.53109999999</v>
      </c>
      <c r="BR28" s="507">
        <v>135737.53109999999</v>
      </c>
      <c r="BS28" s="507">
        <v>135737.53109999999</v>
      </c>
      <c r="BT28" s="507">
        <v>135737.53109999999</v>
      </c>
      <c r="BU28" s="507">
        <v>135737.53109999999</v>
      </c>
      <c r="BV28" s="507">
        <v>135737.53109999999</v>
      </c>
      <c r="BW28" s="507">
        <v>135737.53109999999</v>
      </c>
      <c r="BX28" s="507">
        <v>135737.53109999999</v>
      </c>
      <c r="BY28" s="507">
        <v>135737.53109999999</v>
      </c>
      <c r="BZ28" s="507">
        <v>135737.53109999999</v>
      </c>
      <c r="CA28" s="507">
        <v>135737.53109999999</v>
      </c>
      <c r="CB28" s="507">
        <v>135737.53109999999</v>
      </c>
      <c r="CC28" s="507">
        <v>135737.53109999999</v>
      </c>
      <c r="CD28" s="507">
        <v>135737.53109999999</v>
      </c>
      <c r="CE28" s="507">
        <v>135737.53109999999</v>
      </c>
      <c r="CF28" s="507">
        <v>135737.53109999999</v>
      </c>
      <c r="CG28" s="507">
        <v>135737.53109999999</v>
      </c>
      <c r="CH28" s="507">
        <v>135737.53109999999</v>
      </c>
      <c r="CI28" s="507">
        <v>135737.53109999999</v>
      </c>
      <c r="CJ28" s="507">
        <v>135737.53109999999</v>
      </c>
      <c r="CK28" s="507">
        <v>135737.53109999999</v>
      </c>
      <c r="CL28" s="507">
        <v>135737.53109999999</v>
      </c>
      <c r="CM28" s="507">
        <v>135737.53109999999</v>
      </c>
      <c r="CN28" s="507">
        <v>135737.53109999999</v>
      </c>
      <c r="CO28" s="507">
        <v>135737.53109999999</v>
      </c>
      <c r="CP28" s="507">
        <v>135737.53109999999</v>
      </c>
      <c r="CQ28" s="507">
        <v>135737.53109999999</v>
      </c>
      <c r="CR28" s="507">
        <v>135737.53109999999</v>
      </c>
      <c r="CS28" s="507">
        <v>135737.53109999999</v>
      </c>
      <c r="CT28" s="507">
        <v>135737.53109999999</v>
      </c>
      <c r="CU28" s="507">
        <v>135737.53109999999</v>
      </c>
      <c r="CV28" s="507">
        <v>135737.53109999999</v>
      </c>
      <c r="CW28" s="507">
        <v>135737.53109999999</v>
      </c>
      <c r="CX28" s="507">
        <v>135737.53109999999</v>
      </c>
      <c r="CY28" s="507">
        <v>135737.53109999999</v>
      </c>
      <c r="CZ28" s="507">
        <v>135737.53109999999</v>
      </c>
      <c r="DA28" s="507">
        <v>135737.53109999999</v>
      </c>
      <c r="DB28" s="507">
        <v>135737.53109999999</v>
      </c>
      <c r="DC28" s="507">
        <v>135737.53109999999</v>
      </c>
      <c r="DD28" s="507">
        <v>135737.53109999999</v>
      </c>
      <c r="DE28" s="507">
        <v>135737.53109999999</v>
      </c>
      <c r="DF28" s="507">
        <v>135737.53109999999</v>
      </c>
      <c r="DG28" s="507">
        <v>135737.53109999999</v>
      </c>
      <c r="DH28" s="507">
        <v>135737.53109999999</v>
      </c>
      <c r="DI28" s="507">
        <v>135737.53109999999</v>
      </c>
      <c r="DJ28" s="507">
        <v>135737.53109999999</v>
      </c>
      <c r="DK28" s="507">
        <v>135737.53109999999</v>
      </c>
      <c r="DL28" s="507">
        <v>135737.53109999999</v>
      </c>
      <c r="DM28" s="507">
        <v>135737.53109999999</v>
      </c>
      <c r="DN28" s="507">
        <v>135737.53109999999</v>
      </c>
      <c r="DO28" s="507">
        <v>135737.53109999999</v>
      </c>
      <c r="DP28" s="507">
        <v>135737.53109999999</v>
      </c>
      <c r="DQ28" s="507">
        <v>135737.53109999999</v>
      </c>
      <c r="DR28" s="507">
        <v>135737.53109999999</v>
      </c>
      <c r="DS28" s="507">
        <v>135737.53109999999</v>
      </c>
      <c r="DT28" s="507">
        <v>135737.53109999999</v>
      </c>
      <c r="DU28" s="507">
        <v>135737.53109999999</v>
      </c>
      <c r="DV28" s="507">
        <v>135737.53109999999</v>
      </c>
      <c r="DW28" s="507">
        <v>135737.53109999999</v>
      </c>
      <c r="DX28" s="507">
        <v>135737.53109999999</v>
      </c>
      <c r="DY28" s="507">
        <v>135737.53109999999</v>
      </c>
      <c r="DZ28" s="507">
        <v>135737.53109999999</v>
      </c>
      <c r="EA28" s="507">
        <v>135737.53109999999</v>
      </c>
      <c r="EB28" s="507">
        <v>135737.53109999999</v>
      </c>
      <c r="EC28" s="507">
        <v>135737.53109999999</v>
      </c>
      <c r="ED28" s="507">
        <v>135737.53109999999</v>
      </c>
      <c r="EE28" s="507">
        <v>135737.53109999999</v>
      </c>
      <c r="EF28" s="507">
        <v>135737.53109999999</v>
      </c>
      <c r="EG28" s="507">
        <v>135737.53109999999</v>
      </c>
      <c r="EH28" s="507">
        <v>135737.53109999999</v>
      </c>
      <c r="EI28" s="507">
        <v>135737.53109999999</v>
      </c>
      <c r="EJ28" s="507">
        <v>135737.53109999999</v>
      </c>
      <c r="EK28" s="507">
        <v>135737.53109999999</v>
      </c>
      <c r="EL28" s="507">
        <v>135737.53109999999</v>
      </c>
      <c r="EM28" s="507">
        <v>135737.53109999999</v>
      </c>
      <c r="EN28" s="507">
        <v>135737.53109999999</v>
      </c>
      <c r="EO28" s="507">
        <v>135737.53109999999</v>
      </c>
      <c r="EP28" s="507">
        <v>135737.53109999999</v>
      </c>
      <c r="EQ28" s="507">
        <v>135737.53109999999</v>
      </c>
      <c r="ER28" s="507">
        <v>135737.53109999999</v>
      </c>
      <c r="ES28" s="507">
        <v>135737.53109999999</v>
      </c>
      <c r="ET28" s="507">
        <v>135737.53109999999</v>
      </c>
      <c r="EU28" s="507">
        <v>135737.53109999999</v>
      </c>
      <c r="EV28" s="507">
        <v>135737.53109999999</v>
      </c>
      <c r="EW28" s="507">
        <v>135737.53109999999</v>
      </c>
      <c r="EX28" s="507">
        <v>135737.53109999999</v>
      </c>
      <c r="EY28" s="507">
        <v>135737.53109999999</v>
      </c>
      <c r="EZ28" s="507">
        <v>135737.53109999999</v>
      </c>
      <c r="FA28" s="507">
        <v>135737.53109999999</v>
      </c>
      <c r="FB28" s="507">
        <v>135737.53109999999</v>
      </c>
      <c r="FC28" s="507">
        <v>135737.53109999999</v>
      </c>
      <c r="FD28" s="507">
        <v>135737.53109999999</v>
      </c>
      <c r="FE28" s="507">
        <v>135737.53109999999</v>
      </c>
      <c r="FF28" s="507">
        <v>135737.53109999999</v>
      </c>
      <c r="FG28" s="507">
        <v>135737.53109999999</v>
      </c>
      <c r="FH28" s="507">
        <v>135737.53109999999</v>
      </c>
      <c r="FI28" s="507">
        <v>135737.53109999999</v>
      </c>
      <c r="FJ28" s="507">
        <v>135737.53109999999</v>
      </c>
      <c r="FK28" s="507">
        <v>135737.53109999999</v>
      </c>
      <c r="FL28" s="507">
        <v>135737.53109999999</v>
      </c>
      <c r="FM28" s="507">
        <v>135737.53109999999</v>
      </c>
      <c r="FN28" s="507">
        <v>135737.53109999999</v>
      </c>
      <c r="FO28" s="507">
        <v>135737.53109999999</v>
      </c>
      <c r="FP28" s="507">
        <v>135737.53109999999</v>
      </c>
      <c r="FQ28" s="507">
        <v>135737.53109999999</v>
      </c>
      <c r="FR28" s="507">
        <v>135737.53109999999</v>
      </c>
      <c r="FS28" s="507">
        <v>135737.53109999999</v>
      </c>
      <c r="FT28" s="507">
        <v>135737.53109999999</v>
      </c>
      <c r="FU28" s="507">
        <v>135737.53109999999</v>
      </c>
      <c r="FV28" s="507">
        <v>135737.53109999999</v>
      </c>
      <c r="FW28" s="507">
        <v>135737.53109999999</v>
      </c>
      <c r="FX28" s="507">
        <v>135737.53109999999</v>
      </c>
      <c r="FY28" s="507">
        <v>135737.53109999999</v>
      </c>
      <c r="FZ28" s="507">
        <v>135737.53109999999</v>
      </c>
      <c r="GA28" s="507">
        <v>135737.53109999999</v>
      </c>
      <c r="GB28" s="507">
        <v>135737.53109999999</v>
      </c>
      <c r="GC28" s="507">
        <v>135737.53109999999</v>
      </c>
      <c r="GD28" s="507">
        <v>135737.53109999999</v>
      </c>
      <c r="GE28" s="507">
        <v>135737.53109999999</v>
      </c>
      <c r="GF28" s="507">
        <v>135737.53109999999</v>
      </c>
      <c r="GG28" s="507">
        <v>135737.53109999999</v>
      </c>
      <c r="GH28" s="507">
        <v>135737.53109999999</v>
      </c>
      <c r="GI28" s="507">
        <v>135737.53109999999</v>
      </c>
      <c r="GJ28" s="507">
        <v>135737.53109999999</v>
      </c>
      <c r="GK28" s="507">
        <v>135737.53109999999</v>
      </c>
      <c r="GL28" s="507">
        <v>135737.53109999999</v>
      </c>
      <c r="GM28" s="507">
        <v>135737.53109999999</v>
      </c>
      <c r="GN28" s="507">
        <v>135737.53109999999</v>
      </c>
      <c r="GO28" s="507">
        <v>135737.53109999999</v>
      </c>
      <c r="GP28" s="507">
        <v>135737.53109999999</v>
      </c>
      <c r="GQ28" s="507">
        <v>135737.53109999999</v>
      </c>
      <c r="GR28" s="507">
        <v>135737.53109999999</v>
      </c>
      <c r="GS28" s="507">
        <v>135737.53109999999</v>
      </c>
      <c r="GT28" s="507">
        <v>135737.53109999999</v>
      </c>
      <c r="GU28" s="507">
        <v>135737.53109999999</v>
      </c>
      <c r="GV28" s="507">
        <v>135737.53109999999</v>
      </c>
      <c r="GW28" s="507">
        <v>135737.53109999999</v>
      </c>
      <c r="GX28" s="507">
        <v>135737.53109999999</v>
      </c>
      <c r="GY28" s="507">
        <v>135737.53109999999</v>
      </c>
      <c r="GZ28" s="507">
        <v>135737.53109999999</v>
      </c>
      <c r="HA28" s="507">
        <v>135737.53109999999</v>
      </c>
      <c r="HB28" s="507">
        <v>135737.53109999999</v>
      </c>
      <c r="HC28" s="507">
        <v>135737.53109999999</v>
      </c>
      <c r="HD28" s="507">
        <v>135737.53109999999</v>
      </c>
      <c r="HE28" s="507">
        <v>135737.53109999999</v>
      </c>
      <c r="HF28" s="507">
        <v>135737.53109999999</v>
      </c>
      <c r="HG28" s="507">
        <v>135737.53109999999</v>
      </c>
      <c r="HH28" s="507">
        <v>135737.53109999999</v>
      </c>
      <c r="HI28" s="507">
        <v>135737.53109999999</v>
      </c>
      <c r="HJ28" s="507">
        <v>135737.53109999999</v>
      </c>
      <c r="HK28" s="507">
        <v>135737.53109999999</v>
      </c>
      <c r="HL28" s="507">
        <v>135737.53109999999</v>
      </c>
      <c r="HM28" s="507">
        <v>135737.53109999999</v>
      </c>
      <c r="HN28" s="507">
        <v>135737.53109999999</v>
      </c>
      <c r="HO28" s="507">
        <v>135737.53109999999</v>
      </c>
      <c r="HP28" s="507">
        <v>135737.53109999999</v>
      </c>
      <c r="HQ28" s="507">
        <v>135737.53109999999</v>
      </c>
      <c r="HR28" s="507">
        <v>135737.53109999999</v>
      </c>
      <c r="HS28" s="507">
        <v>135737.53109999999</v>
      </c>
      <c r="HT28" s="507">
        <v>135737.53109999999</v>
      </c>
      <c r="HU28" s="507">
        <v>135737.53109999999</v>
      </c>
      <c r="HV28" s="507">
        <v>135737.53109999999</v>
      </c>
      <c r="HW28" s="507">
        <v>135737.53109999999</v>
      </c>
      <c r="HX28" s="507">
        <v>135737.53109999999</v>
      </c>
      <c r="HY28" s="507">
        <v>135737.53109999999</v>
      </c>
      <c r="HZ28" s="507">
        <v>135737.53109999999</v>
      </c>
      <c r="IA28" s="507">
        <v>135737.53109999999</v>
      </c>
      <c r="IB28" s="507">
        <v>135737.53109999999</v>
      </c>
      <c r="IC28" s="507">
        <v>135737.53109999999</v>
      </c>
      <c r="ID28" s="507">
        <v>135737.53109999999</v>
      </c>
      <c r="IE28" s="507">
        <v>135737.53109999999</v>
      </c>
      <c r="IF28" s="507">
        <v>135737.53109999999</v>
      </c>
      <c r="IG28" s="507">
        <v>135737.53109999999</v>
      </c>
      <c r="IH28" s="507">
        <v>135737.53109999999</v>
      </c>
      <c r="II28" s="507">
        <v>135737.53109999999</v>
      </c>
      <c r="IJ28" s="507">
        <v>135737.53109999999</v>
      </c>
      <c r="IK28" s="507">
        <v>135737.53109999999</v>
      </c>
      <c r="IL28" s="507">
        <v>135737.53109999999</v>
      </c>
      <c r="IM28" s="507">
        <v>135737.53109999999</v>
      </c>
      <c r="IN28" s="507">
        <v>135737.53109999999</v>
      </c>
      <c r="IO28" s="507">
        <v>135737.53109999999</v>
      </c>
      <c r="IP28" s="507">
        <v>135737.53109999999</v>
      </c>
      <c r="IQ28" s="507">
        <v>135737.53109999999</v>
      </c>
      <c r="IR28" s="507">
        <v>135737.53109999999</v>
      </c>
      <c r="IS28" s="507">
        <v>135737.53109999999</v>
      </c>
      <c r="IT28" s="507">
        <v>135737.53109999999</v>
      </c>
      <c r="IU28" s="507">
        <v>135737.53109999999</v>
      </c>
      <c r="IV28" s="507">
        <v>135737.53109999999</v>
      </c>
      <c r="IW28" s="507">
        <v>135737.53109999999</v>
      </c>
      <c r="IX28" s="507">
        <v>135737.53109999999</v>
      </c>
      <c r="IY28" s="507">
        <v>135737.53109999999</v>
      </c>
      <c r="IZ28" s="507">
        <v>135737.53109999999</v>
      </c>
      <c r="JA28" s="507">
        <v>135737.53109999999</v>
      </c>
      <c r="JB28" s="507">
        <v>135737.53109999999</v>
      </c>
      <c r="JC28" s="507">
        <v>135737.53109999999</v>
      </c>
      <c r="JD28" s="507">
        <v>135737.53109999999</v>
      </c>
      <c r="JE28" s="507">
        <v>135737.53109999999</v>
      </c>
      <c r="JF28" s="507">
        <v>135737.53109999999</v>
      </c>
      <c r="JG28" s="507">
        <v>135737.53109999999</v>
      </c>
      <c r="JH28" s="507">
        <v>135737.53109999999</v>
      </c>
      <c r="JI28" s="507">
        <v>135737.53109999999</v>
      </c>
      <c r="JJ28" s="507">
        <v>135737.53109999999</v>
      </c>
      <c r="JK28" s="507">
        <v>135737.53109999999</v>
      </c>
      <c r="JL28" s="507">
        <v>135737.53109999999</v>
      </c>
      <c r="JM28" s="507">
        <v>135737.53109999999</v>
      </c>
      <c r="JN28" s="507">
        <v>135737.53109999999</v>
      </c>
      <c r="JO28" s="507">
        <v>135737.53109999999</v>
      </c>
      <c r="JP28" s="507">
        <v>135737.53109999999</v>
      </c>
      <c r="JQ28" s="507">
        <v>135737.53109999999</v>
      </c>
      <c r="JR28" s="507">
        <v>135737.53109999999</v>
      </c>
      <c r="JS28" s="507">
        <v>135737.53109999999</v>
      </c>
      <c r="JT28" s="507">
        <v>135737.53109999999</v>
      </c>
      <c r="JU28" s="507">
        <v>135737.53109999999</v>
      </c>
      <c r="JV28" s="507">
        <v>135737.53109999999</v>
      </c>
      <c r="JW28" s="507">
        <v>135737.53109999999</v>
      </c>
      <c r="JX28" s="507">
        <v>135737.53109999999</v>
      </c>
      <c r="JY28" s="507">
        <v>135737.53109999999</v>
      </c>
      <c r="JZ28" s="507">
        <v>135737.53109999999</v>
      </c>
      <c r="KA28" s="507">
        <v>135737.53109999999</v>
      </c>
      <c r="KB28" s="507">
        <v>135737.53109999999</v>
      </c>
      <c r="KC28" s="507">
        <v>135737.53109999999</v>
      </c>
      <c r="KD28" s="507">
        <v>135737.53109999999</v>
      </c>
      <c r="KE28" s="507">
        <v>135737.53109999999</v>
      </c>
      <c r="KF28" s="507">
        <v>135737.53109999999</v>
      </c>
      <c r="KG28" s="507">
        <v>135737.53109999999</v>
      </c>
      <c r="KH28" s="507">
        <v>135737.53109999999</v>
      </c>
      <c r="KI28" s="507">
        <v>135737.53109999999</v>
      </c>
      <c r="KJ28" s="507">
        <v>135737.53109999999</v>
      </c>
      <c r="KK28" s="507">
        <v>135737.53109999999</v>
      </c>
      <c r="KL28" s="507">
        <v>135737.53109999999</v>
      </c>
      <c r="KM28" s="507">
        <v>135737.53109999999</v>
      </c>
      <c r="KN28" s="507">
        <v>135737.53109999999</v>
      </c>
      <c r="KO28" s="507">
        <v>135737.53109999999</v>
      </c>
      <c r="KP28" s="507">
        <v>135737.53109999999</v>
      </c>
      <c r="KQ28" s="507">
        <v>135737.53109999999</v>
      </c>
      <c r="KR28" s="507">
        <v>135737.53109999999</v>
      </c>
      <c r="KS28" s="507">
        <v>135737.53109999999</v>
      </c>
      <c r="KT28" s="507">
        <v>135737.53109999999</v>
      </c>
      <c r="KU28" s="507">
        <v>135737.53109999999</v>
      </c>
      <c r="KV28" s="507">
        <v>135737.53109999999</v>
      </c>
      <c r="KW28" s="507">
        <v>135737.53109999999</v>
      </c>
      <c r="KX28" s="507">
        <v>135737.53109999999</v>
      </c>
      <c r="KY28" s="507">
        <v>135737.53109999999</v>
      </c>
      <c r="KZ28" s="507">
        <v>135737.53109999999</v>
      </c>
      <c r="LA28" s="507">
        <v>135737.53109999999</v>
      </c>
      <c r="LB28" s="507">
        <v>135737.53109999999</v>
      </c>
      <c r="LC28" s="507">
        <v>135737.53109999999</v>
      </c>
      <c r="LD28" s="507">
        <v>135737.53109999999</v>
      </c>
      <c r="LE28" s="507">
        <v>135737.53109999999</v>
      </c>
      <c r="LF28" s="507">
        <v>135737.53109999999</v>
      </c>
      <c r="LG28" s="507">
        <v>135737.53109999999</v>
      </c>
      <c r="LH28" s="507">
        <v>135737.53109999999</v>
      </c>
      <c r="LI28" s="507">
        <v>135737.53109999999</v>
      </c>
      <c r="LJ28" s="507">
        <v>135737.53109999999</v>
      </c>
      <c r="LK28" s="507">
        <v>135737.53109999999</v>
      </c>
      <c r="LL28" s="507">
        <v>135737.53109999999</v>
      </c>
      <c r="LM28" s="507">
        <v>135737.53109999999</v>
      </c>
      <c r="LN28" s="507">
        <v>135737.53109999999</v>
      </c>
      <c r="LO28" s="507">
        <v>135737.53109999999</v>
      </c>
      <c r="LP28" s="507">
        <v>135737.53109999999</v>
      </c>
      <c r="LQ28" s="507">
        <v>135737.53109999999</v>
      </c>
      <c r="LR28" s="507">
        <v>135737.53109999999</v>
      </c>
      <c r="LS28" s="507">
        <v>135737.53109999999</v>
      </c>
      <c r="LT28" s="507">
        <v>135737.53109999999</v>
      </c>
      <c r="LU28" s="507">
        <v>135737.53109999999</v>
      </c>
      <c r="LV28" s="507">
        <v>135737.53109999999</v>
      </c>
      <c r="LW28" s="507">
        <v>135737.53109999999</v>
      </c>
      <c r="LX28" s="507">
        <v>135737.53109999999</v>
      </c>
      <c r="LY28" s="507">
        <v>135737.53109999999</v>
      </c>
      <c r="LZ28" s="507">
        <v>135737.53109999999</v>
      </c>
      <c r="MA28" s="507">
        <v>135737.53109999999</v>
      </c>
      <c r="MB28" s="507">
        <v>135737.53109999999</v>
      </c>
      <c r="MC28" s="507">
        <v>135737.53109999999</v>
      </c>
      <c r="MD28" s="507">
        <v>135737.53109999999</v>
      </c>
      <c r="ME28" s="507">
        <v>135737.53109999999</v>
      </c>
      <c r="MF28" s="507">
        <v>135737.53109999999</v>
      </c>
      <c r="MG28" s="507">
        <v>135737.53109999999</v>
      </c>
      <c r="MH28" s="507">
        <v>135737.53109999999</v>
      </c>
      <c r="MI28" s="507">
        <v>135737.53109999999</v>
      </c>
      <c r="MJ28" s="507">
        <v>135737.53109999999</v>
      </c>
      <c r="MK28" s="507">
        <v>135737.53109999999</v>
      </c>
      <c r="ML28" s="507">
        <v>135737.53109999999</v>
      </c>
      <c r="MM28" s="507">
        <v>135737.53109999999</v>
      </c>
      <c r="MN28" s="507">
        <v>135737.53109999999</v>
      </c>
      <c r="MO28" s="507">
        <v>135737.53109999999</v>
      </c>
      <c r="MP28" s="507">
        <v>135737.53109999999</v>
      </c>
      <c r="MQ28" s="507">
        <v>135737.53109999999</v>
      </c>
      <c r="MR28" s="507">
        <v>135737.53109999999</v>
      </c>
      <c r="MS28" s="507">
        <v>135737.53109999999</v>
      </c>
      <c r="MT28" s="507">
        <v>135737.53109999999</v>
      </c>
      <c r="MU28" s="507">
        <v>135737.53109999999</v>
      </c>
      <c r="MV28" s="507">
        <v>135737.53109999999</v>
      </c>
      <c r="MW28" s="507">
        <v>135737.53109999999</v>
      </c>
      <c r="MX28" s="507">
        <v>135737.53109999999</v>
      </c>
      <c r="MY28" s="507">
        <v>135737.53109999999</v>
      </c>
      <c r="MZ28" s="507">
        <v>135737.53109999999</v>
      </c>
      <c r="NA28" s="507">
        <v>135737.53109999999</v>
      </c>
      <c r="NB28" s="507">
        <v>135737.53109999999</v>
      </c>
      <c r="NC28" s="507">
        <v>135737.53109999999</v>
      </c>
      <c r="ND28" s="507">
        <v>135737.53109999999</v>
      </c>
      <c r="NE28" s="507">
        <v>0</v>
      </c>
      <c r="NF28" s="507">
        <v>0</v>
      </c>
      <c r="NG28" s="507">
        <v>0</v>
      </c>
      <c r="NH28" s="507">
        <v>0</v>
      </c>
      <c r="NI28" s="507">
        <v>0</v>
      </c>
      <c r="NJ28" s="507">
        <v>0</v>
      </c>
      <c r="NK28" s="507">
        <v>0</v>
      </c>
      <c r="NL28" s="507">
        <v>0</v>
      </c>
      <c r="NM28" s="507">
        <v>0</v>
      </c>
      <c r="NN28" s="507">
        <v>0</v>
      </c>
      <c r="NO28" s="507">
        <v>0</v>
      </c>
      <c r="NP28" s="507">
        <v>0</v>
      </c>
      <c r="NQ28" s="507">
        <v>0</v>
      </c>
      <c r="NR28" s="507">
        <v>0</v>
      </c>
      <c r="NS28" s="507">
        <v>0</v>
      </c>
      <c r="NT28" s="507">
        <v>0</v>
      </c>
      <c r="NU28" s="507">
        <v>0</v>
      </c>
      <c r="NV28" s="507">
        <v>0</v>
      </c>
      <c r="NW28" s="507">
        <v>0</v>
      </c>
      <c r="NX28" s="507">
        <v>0</v>
      </c>
      <c r="NY28" s="507">
        <v>0</v>
      </c>
      <c r="NZ28" s="507">
        <v>0</v>
      </c>
      <c r="OA28" s="507">
        <v>0</v>
      </c>
      <c r="OB28" s="507">
        <v>0</v>
      </c>
      <c r="OC28" s="507">
        <v>0</v>
      </c>
      <c r="OD28" s="507">
        <v>0</v>
      </c>
      <c r="OE28" s="507">
        <v>0</v>
      </c>
      <c r="OF28" s="507">
        <v>0</v>
      </c>
      <c r="OG28" s="507">
        <v>0</v>
      </c>
      <c r="OH28" s="507">
        <v>0</v>
      </c>
      <c r="OI28" s="507">
        <v>0</v>
      </c>
      <c r="OJ28" s="507">
        <v>0</v>
      </c>
      <c r="OK28" s="507">
        <v>0</v>
      </c>
      <c r="OL28" s="507">
        <v>0</v>
      </c>
      <c r="OM28" s="507">
        <v>0</v>
      </c>
      <c r="ON28" s="507">
        <v>0</v>
      </c>
      <c r="OO28" s="507">
        <v>0</v>
      </c>
      <c r="OP28" s="507">
        <v>0</v>
      </c>
      <c r="OQ28" s="507">
        <v>0</v>
      </c>
      <c r="OR28" s="507">
        <v>0</v>
      </c>
      <c r="OS28" s="507">
        <v>0</v>
      </c>
      <c r="OT28" s="507">
        <v>0</v>
      </c>
      <c r="OU28" s="507">
        <v>0</v>
      </c>
      <c r="OV28" s="507">
        <v>0</v>
      </c>
      <c r="OW28" s="507">
        <v>0</v>
      </c>
      <c r="OX28" s="507">
        <v>0</v>
      </c>
      <c r="OY28" s="507">
        <v>0</v>
      </c>
      <c r="OZ28" s="507">
        <v>0</v>
      </c>
      <c r="PA28" s="507">
        <v>0</v>
      </c>
      <c r="PB28" s="507">
        <v>0</v>
      </c>
      <c r="PC28" s="507">
        <v>0</v>
      </c>
      <c r="PD28" s="507">
        <v>0</v>
      </c>
      <c r="PE28" s="507">
        <v>0</v>
      </c>
      <c r="PF28" s="507">
        <v>0</v>
      </c>
      <c r="PG28" s="507">
        <v>0</v>
      </c>
      <c r="PH28" s="507">
        <v>0</v>
      </c>
      <c r="PI28" s="507">
        <v>0</v>
      </c>
      <c r="PJ28" s="507">
        <v>0</v>
      </c>
      <c r="PK28" s="507">
        <v>0</v>
      </c>
      <c r="PL28" s="507">
        <v>0</v>
      </c>
    </row>
    <row r="29" spans="1:428" x14ac:dyDescent="0.3">
      <c r="C29" s="434" t="s">
        <v>628</v>
      </c>
      <c r="E29" s="677"/>
      <c r="I29" s="507">
        <v>0</v>
      </c>
      <c r="J29" s="507">
        <v>0</v>
      </c>
      <c r="K29" s="507">
        <v>5628.031775239443</v>
      </c>
      <c r="L29" s="507">
        <v>5628.031775239443</v>
      </c>
      <c r="M29" s="507">
        <v>5628.031775239443</v>
      </c>
      <c r="N29" s="507">
        <v>5628.031775239443</v>
      </c>
      <c r="O29" s="507">
        <v>5628.031775239443</v>
      </c>
      <c r="P29" s="507">
        <v>5628.031775239443</v>
      </c>
      <c r="Q29" s="507">
        <v>5628.031775239443</v>
      </c>
      <c r="R29" s="507">
        <v>5628.031775239443</v>
      </c>
      <c r="S29" s="507">
        <v>5628.031775239443</v>
      </c>
      <c r="T29" s="507">
        <v>5628.031775239443</v>
      </c>
      <c r="U29" s="507">
        <v>16147.056109827448</v>
      </c>
      <c r="V29" s="507">
        <v>16147.056109827448</v>
      </c>
      <c r="W29" s="507">
        <v>16147.056109827448</v>
      </c>
      <c r="X29" s="507">
        <v>16147.056109827448</v>
      </c>
      <c r="Y29" s="507">
        <v>16147.056109827448</v>
      </c>
      <c r="Z29" s="507">
        <v>16147.056109827448</v>
      </c>
      <c r="AA29" s="507">
        <v>16147.056109827448</v>
      </c>
      <c r="AB29" s="507">
        <v>16147.056109827448</v>
      </c>
      <c r="AC29" s="507">
        <v>16147.056109827448</v>
      </c>
      <c r="AD29" s="507">
        <v>16147.056109827448</v>
      </c>
      <c r="AE29" s="507">
        <v>16147.056109827448</v>
      </c>
      <c r="AF29" s="507">
        <v>16147.056109827448</v>
      </c>
      <c r="AG29" s="507">
        <v>22490.728277400958</v>
      </c>
      <c r="AH29" s="507">
        <v>22490.728277400958</v>
      </c>
      <c r="AI29" s="507">
        <v>22490.728277400958</v>
      </c>
      <c r="AJ29" s="507">
        <v>22490.728277400958</v>
      </c>
      <c r="AK29" s="507">
        <v>22490.728277400958</v>
      </c>
      <c r="AL29" s="507">
        <v>22490.728277400958</v>
      </c>
      <c r="AM29" s="507">
        <v>22490.728277400958</v>
      </c>
      <c r="AN29" s="507">
        <v>22490.728277400958</v>
      </c>
      <c r="AO29" s="507">
        <v>22490.728277400958</v>
      </c>
      <c r="AP29" s="507">
        <v>22490.728277400958</v>
      </c>
      <c r="AQ29" s="507">
        <v>22490.728277400958</v>
      </c>
      <c r="AR29" s="507">
        <v>22490.728277400958</v>
      </c>
      <c r="AS29" s="507">
        <v>32290.179353873958</v>
      </c>
      <c r="AT29" s="507">
        <v>32290.179353873958</v>
      </c>
      <c r="AU29" s="507">
        <v>32290.179353873958</v>
      </c>
      <c r="AV29" s="507">
        <v>32290.179353873958</v>
      </c>
      <c r="AW29" s="507">
        <v>32290.179353873958</v>
      </c>
      <c r="AX29" s="507">
        <v>32290.179353873958</v>
      </c>
      <c r="AY29" s="507">
        <v>32290.179353873958</v>
      </c>
      <c r="AZ29" s="507">
        <v>32290.179353873958</v>
      </c>
      <c r="BA29" s="507">
        <v>32290.179353873958</v>
      </c>
      <c r="BB29" s="507">
        <v>32290.179353873958</v>
      </c>
      <c r="BC29" s="507">
        <v>32290.179353873958</v>
      </c>
      <c r="BD29" s="507">
        <v>32290.179353873958</v>
      </c>
      <c r="BE29" s="507">
        <v>32290.179353873958</v>
      </c>
      <c r="BF29" s="507">
        <v>32290.179353873958</v>
      </c>
      <c r="BG29" s="507">
        <v>32290.179353873958</v>
      </c>
      <c r="BH29" s="507">
        <v>32290.179353873958</v>
      </c>
      <c r="BI29" s="507">
        <v>32290.179353873958</v>
      </c>
      <c r="BJ29" s="507">
        <v>32290.179353873958</v>
      </c>
      <c r="BK29" s="507">
        <v>32290.179353873958</v>
      </c>
      <c r="BL29" s="507">
        <v>32290.179353873958</v>
      </c>
      <c r="BM29" s="507">
        <v>32290.179353873958</v>
      </c>
      <c r="BN29" s="507">
        <v>32290.179353873958</v>
      </c>
      <c r="BO29" s="507">
        <v>32290.179353873958</v>
      </c>
      <c r="BP29" s="507">
        <v>32290.179353873958</v>
      </c>
      <c r="BQ29" s="507">
        <v>32290.179353873958</v>
      </c>
      <c r="BR29" s="507">
        <v>32290.179353873958</v>
      </c>
      <c r="BS29" s="507">
        <v>32290.179353873958</v>
      </c>
      <c r="BT29" s="507">
        <v>32290.179353873958</v>
      </c>
      <c r="BU29" s="507">
        <v>32290.179353873958</v>
      </c>
      <c r="BV29" s="507">
        <v>32290.179353873958</v>
      </c>
      <c r="BW29" s="507">
        <v>32290.179353873958</v>
      </c>
      <c r="BX29" s="507">
        <v>32290.179353873958</v>
      </c>
      <c r="BY29" s="507">
        <v>32290.179353873958</v>
      </c>
      <c r="BZ29" s="507">
        <v>32290.179353873958</v>
      </c>
      <c r="CA29" s="507">
        <v>32290.179353873958</v>
      </c>
      <c r="CB29" s="507">
        <v>32290.179353873958</v>
      </c>
      <c r="CC29" s="507">
        <v>32290.179353873958</v>
      </c>
      <c r="CD29" s="507">
        <v>32290.179353873958</v>
      </c>
      <c r="CE29" s="507">
        <v>32290.179353873958</v>
      </c>
      <c r="CF29" s="507">
        <v>32290.179353873958</v>
      </c>
      <c r="CG29" s="507">
        <v>32290.179353873958</v>
      </c>
      <c r="CH29" s="507">
        <v>32290.179353873958</v>
      </c>
      <c r="CI29" s="507">
        <v>32290.179353873958</v>
      </c>
      <c r="CJ29" s="507">
        <v>32290.179353873958</v>
      </c>
      <c r="CK29" s="507">
        <v>32290.179353873958</v>
      </c>
      <c r="CL29" s="507">
        <v>32290.179353873958</v>
      </c>
      <c r="CM29" s="507">
        <v>32290.179353873958</v>
      </c>
      <c r="CN29" s="507">
        <v>32290.179353873958</v>
      </c>
      <c r="CO29" s="507">
        <v>32290.179353873958</v>
      </c>
      <c r="CP29" s="507">
        <v>32290.179353873958</v>
      </c>
      <c r="CQ29" s="507">
        <v>32290.179353873958</v>
      </c>
      <c r="CR29" s="507">
        <v>32290.179353873958</v>
      </c>
      <c r="CS29" s="507">
        <v>32290.179353873958</v>
      </c>
      <c r="CT29" s="507">
        <v>32290.179353873958</v>
      </c>
      <c r="CU29" s="507">
        <v>32290.179353873958</v>
      </c>
      <c r="CV29" s="507">
        <v>32290.179353873958</v>
      </c>
      <c r="CW29" s="507">
        <v>32290.179353873958</v>
      </c>
      <c r="CX29" s="507">
        <v>32290.179353873958</v>
      </c>
      <c r="CY29" s="507">
        <v>32290.179353873958</v>
      </c>
      <c r="CZ29" s="507">
        <v>32290.179353873958</v>
      </c>
      <c r="DA29" s="507">
        <v>32290.179353873958</v>
      </c>
      <c r="DB29" s="507">
        <v>32290.179353873958</v>
      </c>
      <c r="DC29" s="507">
        <v>32290.179353873958</v>
      </c>
      <c r="DD29" s="507">
        <v>32290.179353873958</v>
      </c>
      <c r="DE29" s="507">
        <v>32290.179353873958</v>
      </c>
      <c r="DF29" s="507">
        <v>32290.179353873958</v>
      </c>
      <c r="DG29" s="507">
        <v>32290.179353873958</v>
      </c>
      <c r="DH29" s="507">
        <v>32290.179353873958</v>
      </c>
      <c r="DI29" s="507">
        <v>32290.179353873958</v>
      </c>
      <c r="DJ29" s="507">
        <v>32290.179353873958</v>
      </c>
      <c r="DK29" s="507">
        <v>32290.179353873958</v>
      </c>
      <c r="DL29" s="507">
        <v>32290.179353873958</v>
      </c>
      <c r="DM29" s="507">
        <v>32290.179353873958</v>
      </c>
      <c r="DN29" s="507">
        <v>32290.179353873958</v>
      </c>
      <c r="DO29" s="507">
        <v>32290.179353873958</v>
      </c>
      <c r="DP29" s="507">
        <v>32290.179353873958</v>
      </c>
      <c r="DQ29" s="507">
        <v>32290.179353873958</v>
      </c>
      <c r="DR29" s="507">
        <v>32290.179353873958</v>
      </c>
      <c r="DS29" s="507">
        <v>32290.179353873958</v>
      </c>
      <c r="DT29" s="507">
        <v>32290.179353873958</v>
      </c>
      <c r="DU29" s="507">
        <v>32290.179353873958</v>
      </c>
      <c r="DV29" s="507">
        <v>32290.179353873958</v>
      </c>
      <c r="DW29" s="507">
        <v>32290.179353873958</v>
      </c>
      <c r="DX29" s="507">
        <v>32290.179353873958</v>
      </c>
      <c r="DY29" s="507">
        <v>32290.179353873958</v>
      </c>
      <c r="DZ29" s="507">
        <v>32290.179353873958</v>
      </c>
      <c r="EA29" s="507">
        <v>32290.179353873958</v>
      </c>
      <c r="EB29" s="507">
        <v>32290.179353873958</v>
      </c>
      <c r="EC29" s="507">
        <v>32290.179353873958</v>
      </c>
      <c r="ED29" s="507">
        <v>32290.179353873958</v>
      </c>
      <c r="EE29" s="507">
        <v>32290.179353873958</v>
      </c>
      <c r="EF29" s="507">
        <v>32290.179353873958</v>
      </c>
      <c r="EG29" s="507">
        <v>32290.179353873958</v>
      </c>
      <c r="EH29" s="507">
        <v>32290.179353873958</v>
      </c>
      <c r="EI29" s="507">
        <v>32290.179353873958</v>
      </c>
      <c r="EJ29" s="507">
        <v>32290.179353873958</v>
      </c>
      <c r="EK29" s="507">
        <v>32290.179353873958</v>
      </c>
      <c r="EL29" s="507">
        <v>32290.179353873958</v>
      </c>
      <c r="EM29" s="507">
        <v>32290.179353873958</v>
      </c>
      <c r="EN29" s="507">
        <v>32290.179353873958</v>
      </c>
      <c r="EO29" s="507">
        <v>32290.179353873958</v>
      </c>
      <c r="EP29" s="507">
        <v>32290.179353873958</v>
      </c>
      <c r="EQ29" s="507">
        <v>32290.179353873958</v>
      </c>
      <c r="ER29" s="507">
        <v>32290.179353873958</v>
      </c>
      <c r="ES29" s="507">
        <v>32290.179353873958</v>
      </c>
      <c r="ET29" s="507">
        <v>32290.179353873958</v>
      </c>
      <c r="EU29" s="507">
        <v>32290.179353873958</v>
      </c>
      <c r="EV29" s="507">
        <v>32290.179353873958</v>
      </c>
      <c r="EW29" s="507">
        <v>32290.179353873958</v>
      </c>
      <c r="EX29" s="507">
        <v>32290.179353873958</v>
      </c>
      <c r="EY29" s="507">
        <v>32290.179353873958</v>
      </c>
      <c r="EZ29" s="507">
        <v>32290.179353873958</v>
      </c>
      <c r="FA29" s="507">
        <v>32290.179353873958</v>
      </c>
      <c r="FB29" s="507">
        <v>32290.179353873958</v>
      </c>
      <c r="FC29" s="507">
        <v>32290.179353873958</v>
      </c>
      <c r="FD29" s="507">
        <v>32290.179353873958</v>
      </c>
      <c r="FE29" s="507">
        <v>32290.179353873958</v>
      </c>
      <c r="FF29" s="507">
        <v>32290.179353873958</v>
      </c>
      <c r="FG29" s="507">
        <v>32290.179353873958</v>
      </c>
      <c r="FH29" s="507">
        <v>32290.179353873958</v>
      </c>
      <c r="FI29" s="507">
        <v>32290.179353873958</v>
      </c>
      <c r="FJ29" s="507">
        <v>32290.179353873958</v>
      </c>
      <c r="FK29" s="507">
        <v>32290.179353873958</v>
      </c>
      <c r="FL29" s="507">
        <v>32290.179353873958</v>
      </c>
      <c r="FM29" s="507">
        <v>32290.179353873958</v>
      </c>
      <c r="FN29" s="507">
        <v>32290.179353873958</v>
      </c>
      <c r="FO29" s="507">
        <v>32290.179353873958</v>
      </c>
      <c r="FP29" s="507">
        <v>32290.179353873958</v>
      </c>
      <c r="FQ29" s="507">
        <v>32290.179353873958</v>
      </c>
      <c r="FR29" s="507">
        <v>32290.179353873958</v>
      </c>
      <c r="FS29" s="507">
        <v>32290.179353873958</v>
      </c>
      <c r="FT29" s="507">
        <v>32290.179353873958</v>
      </c>
      <c r="FU29" s="507">
        <v>32290.179353873958</v>
      </c>
      <c r="FV29" s="507">
        <v>32290.179353873958</v>
      </c>
      <c r="FW29" s="507">
        <v>32290.179353873958</v>
      </c>
      <c r="FX29" s="507">
        <v>32290.179353873958</v>
      </c>
      <c r="FY29" s="507">
        <v>32290.179353873958</v>
      </c>
      <c r="FZ29" s="507">
        <v>32290.179353873958</v>
      </c>
      <c r="GA29" s="507">
        <v>32290.179353873958</v>
      </c>
      <c r="GB29" s="507">
        <v>32290.179353873958</v>
      </c>
      <c r="GC29" s="507">
        <v>32290.179353873958</v>
      </c>
      <c r="GD29" s="507">
        <v>32290.179353873958</v>
      </c>
      <c r="GE29" s="507">
        <v>32290.179353873958</v>
      </c>
      <c r="GF29" s="507">
        <v>32290.179353873958</v>
      </c>
      <c r="GG29" s="507">
        <v>32290.179353873958</v>
      </c>
      <c r="GH29" s="507">
        <v>32290.179353873958</v>
      </c>
      <c r="GI29" s="507">
        <v>32290.179353873958</v>
      </c>
      <c r="GJ29" s="507">
        <v>32290.179353873958</v>
      </c>
      <c r="GK29" s="507">
        <v>32290.179353873958</v>
      </c>
      <c r="GL29" s="507">
        <v>32290.179353873958</v>
      </c>
      <c r="GM29" s="507">
        <v>32290.179353873958</v>
      </c>
      <c r="GN29" s="507">
        <v>32290.179353873958</v>
      </c>
      <c r="GO29" s="507">
        <v>32290.179353873958</v>
      </c>
      <c r="GP29" s="507">
        <v>32290.179353873958</v>
      </c>
      <c r="GQ29" s="507">
        <v>32290.179353873958</v>
      </c>
      <c r="GR29" s="507">
        <v>32290.179353873958</v>
      </c>
      <c r="GS29" s="507">
        <v>32290.179353873958</v>
      </c>
      <c r="GT29" s="507">
        <v>32290.179353873958</v>
      </c>
      <c r="GU29" s="507">
        <v>32290.179353873958</v>
      </c>
      <c r="GV29" s="507">
        <v>32290.179353873958</v>
      </c>
      <c r="GW29" s="507">
        <v>32290.179353873958</v>
      </c>
      <c r="GX29" s="507">
        <v>32290.179353873958</v>
      </c>
      <c r="GY29" s="507">
        <v>32290.179353873958</v>
      </c>
      <c r="GZ29" s="507">
        <v>32290.179353873958</v>
      </c>
      <c r="HA29" s="507">
        <v>32290.179353873958</v>
      </c>
      <c r="HB29" s="507">
        <v>32290.179353873958</v>
      </c>
      <c r="HC29" s="507">
        <v>32290.179353873958</v>
      </c>
      <c r="HD29" s="507">
        <v>32290.179353873958</v>
      </c>
      <c r="HE29" s="507">
        <v>32290.179353873958</v>
      </c>
      <c r="HF29" s="507">
        <v>32290.179353873958</v>
      </c>
      <c r="HG29" s="507">
        <v>32290.179353873958</v>
      </c>
      <c r="HH29" s="507">
        <v>32290.179353873958</v>
      </c>
      <c r="HI29" s="507">
        <v>32290.179353873958</v>
      </c>
      <c r="HJ29" s="507">
        <v>32290.179353873958</v>
      </c>
      <c r="HK29" s="507">
        <v>32290.179353873958</v>
      </c>
      <c r="HL29" s="507">
        <v>32290.179353873958</v>
      </c>
      <c r="HM29" s="507">
        <v>32290.179353873958</v>
      </c>
      <c r="HN29" s="507">
        <v>32290.179353873958</v>
      </c>
      <c r="HO29" s="507">
        <v>32290.179353873958</v>
      </c>
      <c r="HP29" s="507">
        <v>32290.179353873958</v>
      </c>
      <c r="HQ29" s="507">
        <v>32290.179353873958</v>
      </c>
      <c r="HR29" s="507">
        <v>32290.179353873958</v>
      </c>
      <c r="HS29" s="507">
        <v>32290.179353873958</v>
      </c>
      <c r="HT29" s="507">
        <v>32290.179353873958</v>
      </c>
      <c r="HU29" s="507">
        <v>32290.179353873958</v>
      </c>
      <c r="HV29" s="507">
        <v>32290.179353873958</v>
      </c>
      <c r="HW29" s="507">
        <v>32290.179353873958</v>
      </c>
      <c r="HX29" s="507">
        <v>32290.179353873958</v>
      </c>
      <c r="HY29" s="507">
        <v>32290.179353873958</v>
      </c>
      <c r="HZ29" s="507">
        <v>32290.179353873958</v>
      </c>
      <c r="IA29" s="507">
        <v>32290.179353873958</v>
      </c>
      <c r="IB29" s="507">
        <v>32290.179353873958</v>
      </c>
      <c r="IC29" s="507">
        <v>32290.179353873958</v>
      </c>
      <c r="ID29" s="507">
        <v>32290.179353873958</v>
      </c>
      <c r="IE29" s="507">
        <v>32290.179353873958</v>
      </c>
      <c r="IF29" s="507">
        <v>32290.179353873958</v>
      </c>
      <c r="IG29" s="507">
        <v>32290.179353873958</v>
      </c>
      <c r="IH29" s="507">
        <v>32290.179353873958</v>
      </c>
      <c r="II29" s="507">
        <v>32290.179353873958</v>
      </c>
      <c r="IJ29" s="507">
        <v>32290.179353873958</v>
      </c>
      <c r="IK29" s="507">
        <v>32290.179353873958</v>
      </c>
      <c r="IL29" s="507">
        <v>32290.179353873958</v>
      </c>
      <c r="IM29" s="507">
        <v>32290.179353873958</v>
      </c>
      <c r="IN29" s="507">
        <v>32290.179353873958</v>
      </c>
      <c r="IO29" s="507">
        <v>32290.179353873958</v>
      </c>
      <c r="IP29" s="507">
        <v>32290.179353873958</v>
      </c>
      <c r="IQ29" s="507">
        <v>32290.179353873958</v>
      </c>
      <c r="IR29" s="507">
        <v>32290.179353873958</v>
      </c>
      <c r="IS29" s="507">
        <v>32290.179353873958</v>
      </c>
      <c r="IT29" s="507">
        <v>32290.179353873958</v>
      </c>
      <c r="IU29" s="507">
        <v>32290.179353873958</v>
      </c>
      <c r="IV29" s="507">
        <v>32290.179353873958</v>
      </c>
      <c r="IW29" s="507">
        <v>32290.179353873958</v>
      </c>
      <c r="IX29" s="507">
        <v>32290.179353873958</v>
      </c>
      <c r="IY29" s="507">
        <v>32290.179353873958</v>
      </c>
      <c r="IZ29" s="507">
        <v>32290.179353873958</v>
      </c>
      <c r="JA29" s="507">
        <v>32290.179353873958</v>
      </c>
      <c r="JB29" s="507">
        <v>32290.179353873958</v>
      </c>
      <c r="JC29" s="507">
        <v>32290.179353873958</v>
      </c>
      <c r="JD29" s="507">
        <v>32290.179353873958</v>
      </c>
      <c r="JE29" s="507">
        <v>32290.179353873958</v>
      </c>
      <c r="JF29" s="507">
        <v>32290.179353873958</v>
      </c>
      <c r="JG29" s="507">
        <v>32290.179353873958</v>
      </c>
      <c r="JH29" s="507">
        <v>32290.179353873958</v>
      </c>
      <c r="JI29" s="507">
        <v>32290.179353873958</v>
      </c>
      <c r="JJ29" s="507">
        <v>32290.179353873958</v>
      </c>
      <c r="JK29" s="507">
        <v>32290.179353873958</v>
      </c>
      <c r="JL29" s="507">
        <v>32290.179353873958</v>
      </c>
      <c r="JM29" s="507">
        <v>32290.179353873958</v>
      </c>
      <c r="JN29" s="507">
        <v>32290.179353873958</v>
      </c>
      <c r="JO29" s="507">
        <v>32290.179353873958</v>
      </c>
      <c r="JP29" s="507">
        <v>32290.179353873958</v>
      </c>
      <c r="JQ29" s="507">
        <v>32290.179353873958</v>
      </c>
      <c r="JR29" s="507">
        <v>32290.179353873958</v>
      </c>
      <c r="JS29" s="507">
        <v>32290.179353873958</v>
      </c>
      <c r="JT29" s="507">
        <v>32290.179353873958</v>
      </c>
      <c r="JU29" s="507">
        <v>32290.179353873958</v>
      </c>
      <c r="JV29" s="507">
        <v>32290.179353873958</v>
      </c>
      <c r="JW29" s="507">
        <v>32290.179353873958</v>
      </c>
      <c r="JX29" s="507">
        <v>32290.179353873958</v>
      </c>
      <c r="JY29" s="507">
        <v>32290.179353873958</v>
      </c>
      <c r="JZ29" s="507">
        <v>32290.179353873958</v>
      </c>
      <c r="KA29" s="507">
        <v>32290.179353873958</v>
      </c>
      <c r="KB29" s="507">
        <v>32290.179353873958</v>
      </c>
      <c r="KC29" s="507">
        <v>32290.179353873958</v>
      </c>
      <c r="KD29" s="507">
        <v>32290.179353873958</v>
      </c>
      <c r="KE29" s="507">
        <v>32290.179353873958</v>
      </c>
      <c r="KF29" s="507">
        <v>32290.179353873958</v>
      </c>
      <c r="KG29" s="507">
        <v>32290.179353873958</v>
      </c>
      <c r="KH29" s="507">
        <v>32290.179353873958</v>
      </c>
      <c r="KI29" s="507">
        <v>32290.179353873958</v>
      </c>
      <c r="KJ29" s="507">
        <v>32290.179353873958</v>
      </c>
      <c r="KK29" s="507">
        <v>32290.179353873958</v>
      </c>
      <c r="KL29" s="507">
        <v>32290.179353873958</v>
      </c>
      <c r="KM29" s="507">
        <v>32290.179353873958</v>
      </c>
      <c r="KN29" s="507">
        <v>32290.179353873958</v>
      </c>
      <c r="KO29" s="507">
        <v>32290.179353873958</v>
      </c>
      <c r="KP29" s="507">
        <v>32290.179353873958</v>
      </c>
      <c r="KQ29" s="507">
        <v>32290.179353873958</v>
      </c>
      <c r="KR29" s="507">
        <v>32290.179353873958</v>
      </c>
      <c r="KS29" s="507">
        <v>32290.179353873958</v>
      </c>
      <c r="KT29" s="507">
        <v>32290.179353873958</v>
      </c>
      <c r="KU29" s="507">
        <v>32290.179353873958</v>
      </c>
      <c r="KV29" s="507">
        <v>32290.179353873958</v>
      </c>
      <c r="KW29" s="507">
        <v>32290.179353873958</v>
      </c>
      <c r="KX29" s="507">
        <v>32290.179353873958</v>
      </c>
      <c r="KY29" s="507">
        <v>32290.179353873958</v>
      </c>
      <c r="KZ29" s="507">
        <v>32290.179353873958</v>
      </c>
      <c r="LA29" s="507">
        <v>32290.179353873958</v>
      </c>
      <c r="LB29" s="507">
        <v>32290.179353873958</v>
      </c>
      <c r="LC29" s="507">
        <v>32290.179353873958</v>
      </c>
      <c r="LD29" s="507">
        <v>32290.179353873958</v>
      </c>
      <c r="LE29" s="507">
        <v>32290.179353873958</v>
      </c>
      <c r="LF29" s="507">
        <v>32290.179353873958</v>
      </c>
      <c r="LG29" s="507">
        <v>32290.179353873958</v>
      </c>
      <c r="LH29" s="507">
        <v>32290.179353873958</v>
      </c>
      <c r="LI29" s="507">
        <v>32290.179353873958</v>
      </c>
      <c r="LJ29" s="507">
        <v>32290.179353873958</v>
      </c>
      <c r="LK29" s="507">
        <v>32290.179353873958</v>
      </c>
      <c r="LL29" s="507">
        <v>32290.179353873958</v>
      </c>
      <c r="LM29" s="507">
        <v>32290.179353873958</v>
      </c>
      <c r="LN29" s="507">
        <v>32290.179353873958</v>
      </c>
      <c r="LO29" s="507">
        <v>32290.179353873958</v>
      </c>
      <c r="LP29" s="507">
        <v>32290.179353873958</v>
      </c>
      <c r="LQ29" s="507">
        <v>32290.179353873958</v>
      </c>
      <c r="LR29" s="507">
        <v>32290.179353873958</v>
      </c>
      <c r="LS29" s="507">
        <v>32290.179353873958</v>
      </c>
      <c r="LT29" s="507">
        <v>32290.179353873958</v>
      </c>
      <c r="LU29" s="507">
        <v>32290.179353873958</v>
      </c>
      <c r="LV29" s="507">
        <v>32290.179353873958</v>
      </c>
      <c r="LW29" s="507">
        <v>32290.179353873958</v>
      </c>
      <c r="LX29" s="507">
        <v>32290.179353873958</v>
      </c>
      <c r="LY29" s="507">
        <v>32290.179353873958</v>
      </c>
      <c r="LZ29" s="507">
        <v>32290.179353873958</v>
      </c>
      <c r="MA29" s="507">
        <v>32290.179353873958</v>
      </c>
      <c r="MB29" s="507">
        <v>32290.179353873958</v>
      </c>
      <c r="MC29" s="507">
        <v>32290.179353873958</v>
      </c>
      <c r="MD29" s="507">
        <v>32290.179353873958</v>
      </c>
      <c r="ME29" s="507">
        <v>32290.179353873958</v>
      </c>
      <c r="MF29" s="507">
        <v>32290.179353873958</v>
      </c>
      <c r="MG29" s="507">
        <v>32290.179353873958</v>
      </c>
      <c r="MH29" s="507">
        <v>32290.179353873958</v>
      </c>
      <c r="MI29" s="507">
        <v>32290.179353873958</v>
      </c>
      <c r="MJ29" s="507">
        <v>32290.179353873958</v>
      </c>
      <c r="MK29" s="507">
        <v>32290.179353873958</v>
      </c>
      <c r="ML29" s="507">
        <v>32290.179353873958</v>
      </c>
      <c r="MM29" s="507">
        <v>32290.179353873958</v>
      </c>
      <c r="MN29" s="507">
        <v>32290.179353873958</v>
      </c>
      <c r="MO29" s="507">
        <v>32290.179353873958</v>
      </c>
      <c r="MP29" s="507">
        <v>32290.179353873958</v>
      </c>
      <c r="MQ29" s="507">
        <v>32290.179353873958</v>
      </c>
      <c r="MR29" s="507">
        <v>32290.179353873958</v>
      </c>
      <c r="MS29" s="507">
        <v>32290.179353873958</v>
      </c>
      <c r="MT29" s="507">
        <v>32290.179353873958</v>
      </c>
      <c r="MU29" s="507">
        <v>32290.179353873958</v>
      </c>
      <c r="MV29" s="507">
        <v>32290.179353873958</v>
      </c>
      <c r="MW29" s="507">
        <v>32290.179353873958</v>
      </c>
      <c r="MX29" s="507">
        <v>32290.179353873958</v>
      </c>
      <c r="MY29" s="507">
        <v>32290.179353873958</v>
      </c>
      <c r="MZ29" s="507">
        <v>32290.179353873958</v>
      </c>
      <c r="NA29" s="507">
        <v>32290.179353873958</v>
      </c>
      <c r="NB29" s="507">
        <v>32290.179353873958</v>
      </c>
      <c r="NC29" s="507">
        <v>32290.179353873958</v>
      </c>
      <c r="ND29" s="507">
        <v>32290.179353873958</v>
      </c>
      <c r="NE29" s="507">
        <v>0</v>
      </c>
      <c r="NF29" s="507">
        <v>0</v>
      </c>
      <c r="NG29" s="507">
        <v>0</v>
      </c>
      <c r="NH29" s="507">
        <v>0</v>
      </c>
      <c r="NI29" s="507">
        <v>0</v>
      </c>
      <c r="NJ29" s="507">
        <v>0</v>
      </c>
      <c r="NK29" s="507">
        <v>0</v>
      </c>
      <c r="NL29" s="507">
        <v>0</v>
      </c>
      <c r="NM29" s="507">
        <v>0</v>
      </c>
      <c r="NN29" s="507">
        <v>0</v>
      </c>
      <c r="NO29" s="507">
        <v>0</v>
      </c>
      <c r="NP29" s="507">
        <v>0</v>
      </c>
      <c r="NQ29" s="507">
        <v>0</v>
      </c>
      <c r="NR29" s="507">
        <v>0</v>
      </c>
      <c r="NS29" s="507">
        <v>0</v>
      </c>
      <c r="NT29" s="507">
        <v>0</v>
      </c>
      <c r="NU29" s="507">
        <v>0</v>
      </c>
      <c r="NV29" s="507">
        <v>0</v>
      </c>
      <c r="NW29" s="507">
        <v>0</v>
      </c>
      <c r="NX29" s="507">
        <v>0</v>
      </c>
      <c r="NY29" s="507">
        <v>0</v>
      </c>
      <c r="NZ29" s="507">
        <v>0</v>
      </c>
      <c r="OA29" s="507">
        <v>0</v>
      </c>
      <c r="OB29" s="507">
        <v>0</v>
      </c>
      <c r="OC29" s="507">
        <v>0</v>
      </c>
      <c r="OD29" s="507">
        <v>0</v>
      </c>
      <c r="OE29" s="507">
        <v>0</v>
      </c>
      <c r="OF29" s="507">
        <v>0</v>
      </c>
      <c r="OG29" s="507">
        <v>0</v>
      </c>
      <c r="OH29" s="507">
        <v>0</v>
      </c>
      <c r="OI29" s="507">
        <v>0</v>
      </c>
      <c r="OJ29" s="507">
        <v>0</v>
      </c>
      <c r="OK29" s="507">
        <v>0</v>
      </c>
      <c r="OL29" s="507">
        <v>0</v>
      </c>
      <c r="OM29" s="507">
        <v>0</v>
      </c>
      <c r="ON29" s="507">
        <v>0</v>
      </c>
      <c r="OO29" s="507">
        <v>0</v>
      </c>
      <c r="OP29" s="507">
        <v>0</v>
      </c>
      <c r="OQ29" s="507">
        <v>0</v>
      </c>
      <c r="OR29" s="507">
        <v>0</v>
      </c>
      <c r="OS29" s="507">
        <v>0</v>
      </c>
      <c r="OT29" s="507">
        <v>0</v>
      </c>
      <c r="OU29" s="507">
        <v>0</v>
      </c>
      <c r="OV29" s="507">
        <v>0</v>
      </c>
      <c r="OW29" s="507">
        <v>0</v>
      </c>
      <c r="OX29" s="507">
        <v>0</v>
      </c>
      <c r="OY29" s="507">
        <v>0</v>
      </c>
      <c r="OZ29" s="507">
        <v>0</v>
      </c>
      <c r="PA29" s="507">
        <v>0</v>
      </c>
      <c r="PB29" s="507">
        <v>0</v>
      </c>
      <c r="PC29" s="507">
        <v>0</v>
      </c>
      <c r="PD29" s="507">
        <v>0</v>
      </c>
      <c r="PE29" s="507">
        <v>0</v>
      </c>
      <c r="PF29" s="507">
        <v>0</v>
      </c>
      <c r="PG29" s="507">
        <v>0</v>
      </c>
      <c r="PH29" s="507">
        <v>0</v>
      </c>
      <c r="PI29" s="507">
        <v>0</v>
      </c>
      <c r="PJ29" s="507">
        <v>0</v>
      </c>
      <c r="PK29" s="507">
        <v>0</v>
      </c>
      <c r="PL29" s="507">
        <v>0</v>
      </c>
    </row>
    <row r="30" spans="1:428" x14ac:dyDescent="0.3">
      <c r="C30" s="434" t="s">
        <v>615</v>
      </c>
      <c r="I30" s="507">
        <v>88256.944216211385</v>
      </c>
      <c r="J30" s="507">
        <v>88256.944216211385</v>
      </c>
      <c r="K30" s="507">
        <v>88256.944216211385</v>
      </c>
      <c r="L30" s="507">
        <v>88256.944216211385</v>
      </c>
      <c r="M30" s="507">
        <v>88256.944216211385</v>
      </c>
      <c r="N30" s="507">
        <v>88256.944216211385</v>
      </c>
      <c r="O30" s="507">
        <v>88256.944216211385</v>
      </c>
      <c r="P30" s="507">
        <v>88256.944216211385</v>
      </c>
      <c r="Q30" s="507">
        <v>88256.944216211385</v>
      </c>
      <c r="R30" s="507">
        <v>88256.944216211385</v>
      </c>
      <c r="S30" s="507">
        <v>88256.944216211385</v>
      </c>
      <c r="T30" s="507">
        <v>88256.944216211385</v>
      </c>
      <c r="U30" s="507">
        <v>116372.86615185779</v>
      </c>
      <c r="V30" s="507">
        <v>116372.86615185779</v>
      </c>
      <c r="W30" s="507">
        <v>116372.86615185779</v>
      </c>
      <c r="X30" s="507">
        <v>116372.86615185779</v>
      </c>
      <c r="Y30" s="507">
        <v>116372.86615185779</v>
      </c>
      <c r="Z30" s="507">
        <v>116372.86615185779</v>
      </c>
      <c r="AA30" s="507">
        <v>116372.86615185779</v>
      </c>
      <c r="AB30" s="507">
        <v>116372.86615185779</v>
      </c>
      <c r="AC30" s="507">
        <v>116372.86615185779</v>
      </c>
      <c r="AD30" s="507">
        <v>116372.86615185779</v>
      </c>
      <c r="AE30" s="507">
        <v>116372.86615185779</v>
      </c>
      <c r="AF30" s="507">
        <v>116372.86615185779</v>
      </c>
      <c r="AG30" s="507">
        <v>116372.86615185779</v>
      </c>
      <c r="AH30" s="507">
        <v>116372.86615185779</v>
      </c>
      <c r="AI30" s="507">
        <v>116372.86615185779</v>
      </c>
      <c r="AJ30" s="507">
        <v>116372.86615185779</v>
      </c>
      <c r="AK30" s="507">
        <v>116372.86615185779</v>
      </c>
      <c r="AL30" s="507">
        <v>116372.86615185779</v>
      </c>
      <c r="AM30" s="507">
        <v>116372.86615185779</v>
      </c>
      <c r="AN30" s="507">
        <v>116372.86615185779</v>
      </c>
      <c r="AO30" s="507">
        <v>116372.86615185779</v>
      </c>
      <c r="AP30" s="507">
        <v>116372.86615185779</v>
      </c>
      <c r="AQ30" s="507">
        <v>116372.86615185779</v>
      </c>
      <c r="AR30" s="507">
        <v>116372.86615185779</v>
      </c>
      <c r="AS30" s="507">
        <v>123401.84663576938</v>
      </c>
      <c r="AT30" s="507">
        <v>123401.84663576938</v>
      </c>
      <c r="AU30" s="507">
        <v>123401.84663576938</v>
      </c>
      <c r="AV30" s="507">
        <v>123401.84663576938</v>
      </c>
      <c r="AW30" s="507">
        <v>123401.84663576938</v>
      </c>
      <c r="AX30" s="507">
        <v>123401.84663576938</v>
      </c>
      <c r="AY30" s="507">
        <v>123401.84663576938</v>
      </c>
      <c r="AZ30" s="507">
        <v>123401.84663576938</v>
      </c>
      <c r="BA30" s="507">
        <v>123401.84663576938</v>
      </c>
      <c r="BB30" s="507">
        <v>123401.84663576938</v>
      </c>
      <c r="BC30" s="507">
        <v>123401.84663576938</v>
      </c>
      <c r="BD30" s="507">
        <v>123401.84663576938</v>
      </c>
      <c r="BE30" s="507">
        <v>123401.84663576938</v>
      </c>
      <c r="BF30" s="507">
        <v>123401.84663576938</v>
      </c>
      <c r="BG30" s="507">
        <v>123401.84663576938</v>
      </c>
      <c r="BH30" s="507">
        <v>123401.84663576938</v>
      </c>
      <c r="BI30" s="507">
        <v>123401.84663576938</v>
      </c>
      <c r="BJ30" s="507">
        <v>123401.84663576938</v>
      </c>
      <c r="BK30" s="507">
        <v>123401.84663576938</v>
      </c>
      <c r="BL30" s="507">
        <v>123401.84663576938</v>
      </c>
      <c r="BM30" s="507">
        <v>123401.84663576938</v>
      </c>
      <c r="BN30" s="507">
        <v>123401.84663576938</v>
      </c>
      <c r="BO30" s="507">
        <v>123401.84663576938</v>
      </c>
      <c r="BP30" s="507">
        <v>123401.84663576938</v>
      </c>
      <c r="BQ30" s="507">
        <v>123401.84663576938</v>
      </c>
      <c r="BR30" s="507">
        <v>123401.84663576938</v>
      </c>
      <c r="BS30" s="507">
        <v>123401.84663576938</v>
      </c>
      <c r="BT30" s="507">
        <v>123401.84663576938</v>
      </c>
      <c r="BU30" s="507">
        <v>123401.84663576938</v>
      </c>
      <c r="BV30" s="507">
        <v>123401.84663576938</v>
      </c>
      <c r="BW30" s="507">
        <v>123401.84663576938</v>
      </c>
      <c r="BX30" s="507">
        <v>123401.84663576938</v>
      </c>
      <c r="BY30" s="507">
        <v>123401.84663576938</v>
      </c>
      <c r="BZ30" s="507">
        <v>123401.84663576938</v>
      </c>
      <c r="CA30" s="507">
        <v>123401.84663576938</v>
      </c>
      <c r="CB30" s="507">
        <v>123401.84663576938</v>
      </c>
      <c r="CC30" s="507">
        <v>123401.84663576938</v>
      </c>
      <c r="CD30" s="507">
        <v>123401.84663576938</v>
      </c>
      <c r="CE30" s="507">
        <v>123401.84663576938</v>
      </c>
      <c r="CF30" s="507">
        <v>123401.84663576938</v>
      </c>
      <c r="CG30" s="507">
        <v>123401.84663576938</v>
      </c>
      <c r="CH30" s="507">
        <v>123401.84663576938</v>
      </c>
      <c r="CI30" s="507">
        <v>123401.84663576938</v>
      </c>
      <c r="CJ30" s="507">
        <v>123401.84663576938</v>
      </c>
      <c r="CK30" s="507">
        <v>123401.84663576938</v>
      </c>
      <c r="CL30" s="507">
        <v>123401.84663576938</v>
      </c>
      <c r="CM30" s="507">
        <v>123401.84663576938</v>
      </c>
      <c r="CN30" s="507">
        <v>123401.84663576938</v>
      </c>
      <c r="CO30" s="507">
        <v>123401.84663576938</v>
      </c>
      <c r="CP30" s="507">
        <v>123401.84663576938</v>
      </c>
      <c r="CQ30" s="507">
        <v>123401.84663576938</v>
      </c>
      <c r="CR30" s="507">
        <v>123401.84663576938</v>
      </c>
      <c r="CS30" s="507">
        <v>123401.84663576938</v>
      </c>
      <c r="CT30" s="507">
        <v>123401.84663576938</v>
      </c>
      <c r="CU30" s="507">
        <v>123401.84663576938</v>
      </c>
      <c r="CV30" s="507">
        <v>123401.84663576938</v>
      </c>
      <c r="CW30" s="507">
        <v>123401.84663576938</v>
      </c>
      <c r="CX30" s="507">
        <v>123401.84663576938</v>
      </c>
      <c r="CY30" s="507">
        <v>123401.84663576938</v>
      </c>
      <c r="CZ30" s="507">
        <v>123401.84663576938</v>
      </c>
      <c r="DA30" s="507">
        <v>123401.84663576938</v>
      </c>
      <c r="DB30" s="507">
        <v>123401.84663576938</v>
      </c>
      <c r="DC30" s="507">
        <v>123401.84663576938</v>
      </c>
      <c r="DD30" s="507">
        <v>123401.84663576938</v>
      </c>
      <c r="DE30" s="507">
        <v>123401.84663576938</v>
      </c>
      <c r="DF30" s="507">
        <v>123401.84663576938</v>
      </c>
      <c r="DG30" s="507">
        <v>123401.84663576938</v>
      </c>
      <c r="DH30" s="507">
        <v>123401.84663576938</v>
      </c>
      <c r="DI30" s="507">
        <v>123401.84663576938</v>
      </c>
      <c r="DJ30" s="507">
        <v>123401.84663576938</v>
      </c>
      <c r="DK30" s="507">
        <v>123401.84663576938</v>
      </c>
      <c r="DL30" s="507">
        <v>123401.84663576938</v>
      </c>
      <c r="DM30" s="507">
        <v>123401.84663576938</v>
      </c>
      <c r="DN30" s="507">
        <v>123401.84663576938</v>
      </c>
      <c r="DO30" s="507">
        <v>123401.84663576938</v>
      </c>
      <c r="DP30" s="507">
        <v>123401.84663576938</v>
      </c>
      <c r="DQ30" s="507">
        <v>123401.84663576938</v>
      </c>
      <c r="DR30" s="507">
        <v>123401.84663576938</v>
      </c>
      <c r="DS30" s="507">
        <v>123401.84663576938</v>
      </c>
      <c r="DT30" s="507">
        <v>123401.84663576938</v>
      </c>
      <c r="DU30" s="507">
        <v>123401.84663576938</v>
      </c>
      <c r="DV30" s="507">
        <v>123401.84663576938</v>
      </c>
      <c r="DW30" s="507">
        <v>123401.84663576938</v>
      </c>
      <c r="DX30" s="507">
        <v>123401.84663576938</v>
      </c>
      <c r="DY30" s="507">
        <v>123401.84663576938</v>
      </c>
      <c r="DZ30" s="507">
        <v>123401.84663576938</v>
      </c>
      <c r="EA30" s="507">
        <v>123401.84663576938</v>
      </c>
      <c r="EB30" s="507">
        <v>123401.84663576938</v>
      </c>
      <c r="EC30" s="507">
        <v>123401.84663576938</v>
      </c>
      <c r="ED30" s="507">
        <v>123401.84663576938</v>
      </c>
      <c r="EE30" s="507">
        <v>123401.84663576938</v>
      </c>
      <c r="EF30" s="507">
        <v>123401.84663576938</v>
      </c>
      <c r="EG30" s="507">
        <v>123401.84663576938</v>
      </c>
      <c r="EH30" s="507">
        <v>123401.84663576938</v>
      </c>
      <c r="EI30" s="507">
        <v>123401.84663576938</v>
      </c>
      <c r="EJ30" s="507">
        <v>123401.84663576938</v>
      </c>
      <c r="EK30" s="507">
        <v>123401.84663576938</v>
      </c>
      <c r="EL30" s="507">
        <v>123401.84663576938</v>
      </c>
      <c r="EM30" s="507">
        <v>123401.84663576938</v>
      </c>
      <c r="EN30" s="507">
        <v>123401.84663576938</v>
      </c>
      <c r="EO30" s="507">
        <v>123401.84663576938</v>
      </c>
      <c r="EP30" s="507">
        <v>123401.84663576938</v>
      </c>
      <c r="EQ30" s="507">
        <v>123401.84663576938</v>
      </c>
      <c r="ER30" s="507">
        <v>123401.84663576938</v>
      </c>
      <c r="ES30" s="507">
        <v>123401.84663576938</v>
      </c>
      <c r="ET30" s="507">
        <v>123401.84663576938</v>
      </c>
      <c r="EU30" s="507">
        <v>123401.84663576938</v>
      </c>
      <c r="EV30" s="507">
        <v>123401.84663576938</v>
      </c>
      <c r="EW30" s="507">
        <v>123401.84663576938</v>
      </c>
      <c r="EX30" s="507">
        <v>123401.84663576938</v>
      </c>
      <c r="EY30" s="507">
        <v>123401.84663576938</v>
      </c>
      <c r="EZ30" s="507">
        <v>123401.84663576938</v>
      </c>
      <c r="FA30" s="507">
        <v>123401.84663576938</v>
      </c>
      <c r="FB30" s="507">
        <v>123401.84663576938</v>
      </c>
      <c r="FC30" s="507">
        <v>123401.84663576938</v>
      </c>
      <c r="FD30" s="507">
        <v>123401.84663576938</v>
      </c>
      <c r="FE30" s="507">
        <v>123401.84663576938</v>
      </c>
      <c r="FF30" s="507">
        <v>123401.84663576938</v>
      </c>
      <c r="FG30" s="507">
        <v>123401.84663576938</v>
      </c>
      <c r="FH30" s="507">
        <v>123401.84663576938</v>
      </c>
      <c r="FI30" s="507">
        <v>123401.84663576938</v>
      </c>
      <c r="FJ30" s="507">
        <v>123401.84663576938</v>
      </c>
      <c r="FK30" s="507">
        <v>123401.84663576938</v>
      </c>
      <c r="FL30" s="507">
        <v>123401.84663576938</v>
      </c>
      <c r="FM30" s="507">
        <v>123401.84663576938</v>
      </c>
      <c r="FN30" s="507">
        <v>123401.84663576938</v>
      </c>
      <c r="FO30" s="507">
        <v>123401.84663576938</v>
      </c>
      <c r="FP30" s="507">
        <v>123401.84663576938</v>
      </c>
      <c r="FQ30" s="507">
        <v>123401.84663576938</v>
      </c>
      <c r="FR30" s="507">
        <v>123401.84663576938</v>
      </c>
      <c r="FS30" s="507">
        <v>123401.84663576938</v>
      </c>
      <c r="FT30" s="507">
        <v>123401.84663576938</v>
      </c>
      <c r="FU30" s="507">
        <v>123401.84663576938</v>
      </c>
      <c r="FV30" s="507">
        <v>123401.84663576938</v>
      </c>
      <c r="FW30" s="507">
        <v>123401.84663576938</v>
      </c>
      <c r="FX30" s="507">
        <v>123401.84663576938</v>
      </c>
      <c r="FY30" s="507">
        <v>123401.84663576938</v>
      </c>
      <c r="FZ30" s="507">
        <v>123401.84663576938</v>
      </c>
      <c r="GA30" s="507">
        <v>123401.84663576938</v>
      </c>
      <c r="GB30" s="507">
        <v>123401.84663576938</v>
      </c>
      <c r="GC30" s="507">
        <v>123401.84663576938</v>
      </c>
      <c r="GD30" s="507">
        <v>123401.84663576938</v>
      </c>
      <c r="GE30" s="507">
        <v>123401.84663576938</v>
      </c>
      <c r="GF30" s="507">
        <v>123401.84663576938</v>
      </c>
      <c r="GG30" s="507">
        <v>123401.84663576938</v>
      </c>
      <c r="GH30" s="507">
        <v>123401.84663576938</v>
      </c>
      <c r="GI30" s="507">
        <v>123401.84663576938</v>
      </c>
      <c r="GJ30" s="507">
        <v>123401.84663576938</v>
      </c>
      <c r="GK30" s="507">
        <v>123401.84663576938</v>
      </c>
      <c r="GL30" s="507">
        <v>123401.84663576938</v>
      </c>
      <c r="GM30" s="507">
        <v>123401.84663576938</v>
      </c>
      <c r="GN30" s="507">
        <v>123401.84663576938</v>
      </c>
      <c r="GO30" s="507">
        <v>123401.84663576938</v>
      </c>
      <c r="GP30" s="507">
        <v>123401.84663576938</v>
      </c>
      <c r="GQ30" s="507">
        <v>123401.84663576938</v>
      </c>
      <c r="GR30" s="507">
        <v>123401.84663576938</v>
      </c>
      <c r="GS30" s="507">
        <v>123401.84663576938</v>
      </c>
      <c r="GT30" s="507">
        <v>123401.84663576938</v>
      </c>
      <c r="GU30" s="507">
        <v>123401.84663576938</v>
      </c>
      <c r="GV30" s="507">
        <v>123401.84663576938</v>
      </c>
      <c r="GW30" s="507">
        <v>123401.84663576938</v>
      </c>
      <c r="GX30" s="507">
        <v>123401.84663576938</v>
      </c>
      <c r="GY30" s="507">
        <v>123401.84663576938</v>
      </c>
      <c r="GZ30" s="507">
        <v>123401.84663576938</v>
      </c>
      <c r="HA30" s="507">
        <v>123401.84663576938</v>
      </c>
      <c r="HB30" s="507">
        <v>123401.84663576938</v>
      </c>
      <c r="HC30" s="507">
        <v>123401.84663576938</v>
      </c>
      <c r="HD30" s="507">
        <v>123401.84663576938</v>
      </c>
      <c r="HE30" s="507">
        <v>123401.84663576938</v>
      </c>
      <c r="HF30" s="507">
        <v>123401.84663576938</v>
      </c>
      <c r="HG30" s="507">
        <v>123401.84663576938</v>
      </c>
      <c r="HH30" s="507">
        <v>123401.84663576938</v>
      </c>
      <c r="HI30" s="507">
        <v>123401.84663576938</v>
      </c>
      <c r="HJ30" s="507">
        <v>123401.84663576938</v>
      </c>
      <c r="HK30" s="507">
        <v>123401.84663576938</v>
      </c>
      <c r="HL30" s="507">
        <v>123401.84663576938</v>
      </c>
      <c r="HM30" s="507">
        <v>123401.84663576938</v>
      </c>
      <c r="HN30" s="507">
        <v>123401.84663576938</v>
      </c>
      <c r="HO30" s="507">
        <v>123401.84663576938</v>
      </c>
      <c r="HP30" s="507">
        <v>123401.84663576938</v>
      </c>
      <c r="HQ30" s="507">
        <v>123401.84663576938</v>
      </c>
      <c r="HR30" s="507">
        <v>123401.84663576938</v>
      </c>
      <c r="HS30" s="507">
        <v>123401.84663576938</v>
      </c>
      <c r="HT30" s="507">
        <v>123401.84663576938</v>
      </c>
      <c r="HU30" s="507">
        <v>123401.84663576938</v>
      </c>
      <c r="HV30" s="507">
        <v>123401.84663576938</v>
      </c>
      <c r="HW30" s="507">
        <v>123401.84663576938</v>
      </c>
      <c r="HX30" s="507">
        <v>123401.84663576938</v>
      </c>
      <c r="HY30" s="507">
        <v>123401.84663576938</v>
      </c>
      <c r="HZ30" s="507">
        <v>123401.84663576938</v>
      </c>
      <c r="IA30" s="507">
        <v>123401.84663576938</v>
      </c>
      <c r="IB30" s="507">
        <v>123401.84663576938</v>
      </c>
      <c r="IC30" s="507">
        <v>123401.84663576938</v>
      </c>
      <c r="ID30" s="507">
        <v>123401.84663576938</v>
      </c>
      <c r="IE30" s="507">
        <v>123401.84663576938</v>
      </c>
      <c r="IF30" s="507">
        <v>123401.84663576938</v>
      </c>
      <c r="IG30" s="507">
        <v>123401.84663576938</v>
      </c>
      <c r="IH30" s="507">
        <v>123401.84663576938</v>
      </c>
      <c r="II30" s="507">
        <v>123401.84663576938</v>
      </c>
      <c r="IJ30" s="507">
        <v>123401.84663576938</v>
      </c>
      <c r="IK30" s="507">
        <v>123401.84663576938</v>
      </c>
      <c r="IL30" s="507">
        <v>123401.84663576938</v>
      </c>
      <c r="IM30" s="507">
        <v>123401.84663576938</v>
      </c>
      <c r="IN30" s="507">
        <v>123401.84663576938</v>
      </c>
      <c r="IO30" s="507">
        <v>123401.84663576938</v>
      </c>
      <c r="IP30" s="507">
        <v>123401.84663576938</v>
      </c>
      <c r="IQ30" s="507">
        <v>123401.84663576938</v>
      </c>
      <c r="IR30" s="507">
        <v>123401.84663576938</v>
      </c>
      <c r="IS30" s="507">
        <v>123401.84663576938</v>
      </c>
      <c r="IT30" s="507">
        <v>123401.84663576938</v>
      </c>
      <c r="IU30" s="507">
        <v>123401.84663576938</v>
      </c>
      <c r="IV30" s="507">
        <v>123401.84663576938</v>
      </c>
      <c r="IW30" s="507">
        <v>123401.84663576938</v>
      </c>
      <c r="IX30" s="507">
        <v>123401.84663576938</v>
      </c>
      <c r="IY30" s="507">
        <v>123401.84663576938</v>
      </c>
      <c r="IZ30" s="507">
        <v>123401.84663576938</v>
      </c>
      <c r="JA30" s="507">
        <v>123401.84663576938</v>
      </c>
      <c r="JB30" s="507">
        <v>123401.84663576938</v>
      </c>
      <c r="JC30" s="507">
        <v>123401.84663576938</v>
      </c>
      <c r="JD30" s="507">
        <v>123401.84663576938</v>
      </c>
      <c r="JE30" s="507">
        <v>123401.84663576938</v>
      </c>
      <c r="JF30" s="507">
        <v>123401.84663576938</v>
      </c>
      <c r="JG30" s="507">
        <v>123401.84663576938</v>
      </c>
      <c r="JH30" s="507">
        <v>123401.84663576938</v>
      </c>
      <c r="JI30" s="507">
        <v>123401.84663576938</v>
      </c>
      <c r="JJ30" s="507">
        <v>123401.84663576938</v>
      </c>
      <c r="JK30" s="507">
        <v>123401.84663576938</v>
      </c>
      <c r="JL30" s="507">
        <v>123401.84663576938</v>
      </c>
      <c r="JM30" s="507">
        <v>123401.84663576938</v>
      </c>
      <c r="JN30" s="507">
        <v>123401.84663576938</v>
      </c>
      <c r="JO30" s="507">
        <v>123401.84663576938</v>
      </c>
      <c r="JP30" s="507">
        <v>123401.84663576938</v>
      </c>
      <c r="JQ30" s="507">
        <v>123401.84663576938</v>
      </c>
      <c r="JR30" s="507">
        <v>123401.84663576938</v>
      </c>
      <c r="JS30" s="507">
        <v>123401.84663576938</v>
      </c>
      <c r="JT30" s="507">
        <v>123401.84663576938</v>
      </c>
      <c r="JU30" s="507">
        <v>123401.84663576938</v>
      </c>
      <c r="JV30" s="507">
        <v>123401.84663576938</v>
      </c>
      <c r="JW30" s="507">
        <v>123401.84663576938</v>
      </c>
      <c r="JX30" s="507">
        <v>123401.84663576938</v>
      </c>
      <c r="JY30" s="507">
        <v>123401.84663576938</v>
      </c>
      <c r="JZ30" s="507">
        <v>123401.84663576938</v>
      </c>
      <c r="KA30" s="507">
        <v>123401.84663576938</v>
      </c>
      <c r="KB30" s="507">
        <v>123401.84663576938</v>
      </c>
      <c r="KC30" s="507">
        <v>123401.84663576938</v>
      </c>
      <c r="KD30" s="507">
        <v>123401.84663576938</v>
      </c>
      <c r="KE30" s="507">
        <v>123401.84663576938</v>
      </c>
      <c r="KF30" s="507">
        <v>123401.84663576938</v>
      </c>
      <c r="KG30" s="507">
        <v>123401.84663576938</v>
      </c>
      <c r="KH30" s="507">
        <v>123401.84663576938</v>
      </c>
      <c r="KI30" s="507">
        <v>123401.84663576938</v>
      </c>
      <c r="KJ30" s="507">
        <v>123401.84663576938</v>
      </c>
      <c r="KK30" s="507">
        <v>123401.84663576938</v>
      </c>
      <c r="KL30" s="507">
        <v>123401.84663576938</v>
      </c>
      <c r="KM30" s="507">
        <v>123401.84663576938</v>
      </c>
      <c r="KN30" s="507">
        <v>123401.84663576938</v>
      </c>
      <c r="KO30" s="507">
        <v>123401.84663576938</v>
      </c>
      <c r="KP30" s="507">
        <v>123401.84663576938</v>
      </c>
      <c r="KQ30" s="507">
        <v>123401.84663576938</v>
      </c>
      <c r="KR30" s="507">
        <v>123401.84663576938</v>
      </c>
      <c r="KS30" s="507">
        <v>123401.84663576938</v>
      </c>
      <c r="KT30" s="507">
        <v>123401.84663576938</v>
      </c>
      <c r="KU30" s="507">
        <v>123401.84663576938</v>
      </c>
      <c r="KV30" s="507">
        <v>123401.84663576938</v>
      </c>
      <c r="KW30" s="507">
        <v>123401.84663576938</v>
      </c>
      <c r="KX30" s="507">
        <v>123401.84663576938</v>
      </c>
      <c r="KY30" s="507">
        <v>123401.84663576938</v>
      </c>
      <c r="KZ30" s="507">
        <v>123401.84663576938</v>
      </c>
      <c r="LA30" s="507">
        <v>123401.84663576938</v>
      </c>
      <c r="LB30" s="507">
        <v>123401.84663576938</v>
      </c>
      <c r="LC30" s="507">
        <v>123401.84663576938</v>
      </c>
      <c r="LD30" s="507">
        <v>123401.84663576938</v>
      </c>
      <c r="LE30" s="507">
        <v>123401.84663576938</v>
      </c>
      <c r="LF30" s="507">
        <v>123401.84663576938</v>
      </c>
      <c r="LG30" s="507">
        <v>123401.84663576938</v>
      </c>
      <c r="LH30" s="507">
        <v>123401.84663576938</v>
      </c>
      <c r="LI30" s="507">
        <v>123401.84663576938</v>
      </c>
      <c r="LJ30" s="507">
        <v>123401.84663576938</v>
      </c>
      <c r="LK30" s="507">
        <v>123401.84663576938</v>
      </c>
      <c r="LL30" s="507">
        <v>123401.84663576938</v>
      </c>
      <c r="LM30" s="507">
        <v>123401.84663576938</v>
      </c>
      <c r="LN30" s="507">
        <v>123401.84663576938</v>
      </c>
      <c r="LO30" s="507">
        <v>123401.84663576938</v>
      </c>
      <c r="LP30" s="507">
        <v>123401.84663576938</v>
      </c>
      <c r="LQ30" s="507">
        <v>123401.84663576938</v>
      </c>
      <c r="LR30" s="507">
        <v>123401.84663576938</v>
      </c>
      <c r="LS30" s="507">
        <v>123401.84663576938</v>
      </c>
      <c r="LT30" s="507">
        <v>123401.84663576938</v>
      </c>
      <c r="LU30" s="507">
        <v>123401.84663576938</v>
      </c>
      <c r="LV30" s="507">
        <v>123401.84663576938</v>
      </c>
      <c r="LW30" s="507">
        <v>123401.84663576938</v>
      </c>
      <c r="LX30" s="507">
        <v>123401.84663576938</v>
      </c>
      <c r="LY30" s="507">
        <v>123401.84663576938</v>
      </c>
      <c r="LZ30" s="507">
        <v>123401.84663576938</v>
      </c>
      <c r="MA30" s="507">
        <v>123401.84663576938</v>
      </c>
      <c r="MB30" s="507">
        <v>123401.84663576938</v>
      </c>
      <c r="MC30" s="507">
        <v>123401.84663576938</v>
      </c>
      <c r="MD30" s="507">
        <v>123401.84663576938</v>
      </c>
      <c r="ME30" s="507">
        <v>123401.84663576938</v>
      </c>
      <c r="MF30" s="507">
        <v>123401.84663576938</v>
      </c>
      <c r="MG30" s="507">
        <v>123401.84663576938</v>
      </c>
      <c r="MH30" s="507">
        <v>123401.84663576938</v>
      </c>
      <c r="MI30" s="507">
        <v>123401.84663576938</v>
      </c>
      <c r="MJ30" s="507">
        <v>123401.84663576938</v>
      </c>
      <c r="MK30" s="507">
        <v>123401.84663576938</v>
      </c>
      <c r="ML30" s="507">
        <v>123401.84663576938</v>
      </c>
      <c r="MM30" s="507">
        <v>123401.84663576938</v>
      </c>
      <c r="MN30" s="507">
        <v>123401.84663576938</v>
      </c>
      <c r="MO30" s="507">
        <v>123401.84663576938</v>
      </c>
      <c r="MP30" s="507">
        <v>123401.84663576938</v>
      </c>
      <c r="MQ30" s="507">
        <v>123401.84663576938</v>
      </c>
      <c r="MR30" s="507">
        <v>123401.84663576938</v>
      </c>
      <c r="MS30" s="507">
        <v>123401.84663576938</v>
      </c>
      <c r="MT30" s="507">
        <v>123401.84663576938</v>
      </c>
      <c r="MU30" s="507">
        <v>123401.84663576938</v>
      </c>
      <c r="MV30" s="507">
        <v>123401.84663576938</v>
      </c>
      <c r="MW30" s="507">
        <v>123401.84663576938</v>
      </c>
      <c r="MX30" s="507">
        <v>123401.84663576938</v>
      </c>
      <c r="MY30" s="507">
        <v>123401.84663576938</v>
      </c>
      <c r="MZ30" s="507">
        <v>123401.84663576938</v>
      </c>
      <c r="NA30" s="507">
        <v>123401.84663576938</v>
      </c>
      <c r="NB30" s="507">
        <v>123401.84663576938</v>
      </c>
      <c r="NC30" s="507">
        <v>123401.84663576938</v>
      </c>
      <c r="ND30" s="507">
        <v>123401.84663576938</v>
      </c>
      <c r="NE30" s="507">
        <v>0</v>
      </c>
      <c r="NF30" s="507">
        <v>0</v>
      </c>
      <c r="NG30" s="507">
        <v>0</v>
      </c>
      <c r="NH30" s="507">
        <v>0</v>
      </c>
      <c r="NI30" s="507">
        <v>0</v>
      </c>
      <c r="NJ30" s="507">
        <v>0</v>
      </c>
      <c r="NK30" s="507">
        <v>0</v>
      </c>
      <c r="NL30" s="507">
        <v>0</v>
      </c>
      <c r="NM30" s="507">
        <v>0</v>
      </c>
      <c r="NN30" s="507">
        <v>0</v>
      </c>
      <c r="NO30" s="507">
        <v>0</v>
      </c>
      <c r="NP30" s="507">
        <v>0</v>
      </c>
      <c r="NQ30" s="507">
        <v>0</v>
      </c>
      <c r="NR30" s="507">
        <v>0</v>
      </c>
      <c r="NS30" s="507">
        <v>0</v>
      </c>
      <c r="NT30" s="507">
        <v>0</v>
      </c>
      <c r="NU30" s="507">
        <v>0</v>
      </c>
      <c r="NV30" s="507">
        <v>0</v>
      </c>
      <c r="NW30" s="507">
        <v>0</v>
      </c>
      <c r="NX30" s="507">
        <v>0</v>
      </c>
      <c r="NY30" s="507">
        <v>0</v>
      </c>
      <c r="NZ30" s="507">
        <v>0</v>
      </c>
      <c r="OA30" s="507">
        <v>0</v>
      </c>
      <c r="OB30" s="507">
        <v>0</v>
      </c>
      <c r="OC30" s="507">
        <v>0</v>
      </c>
      <c r="OD30" s="507">
        <v>0</v>
      </c>
      <c r="OE30" s="507">
        <v>0</v>
      </c>
      <c r="OF30" s="507">
        <v>0</v>
      </c>
      <c r="OG30" s="507">
        <v>0</v>
      </c>
      <c r="OH30" s="507">
        <v>0</v>
      </c>
      <c r="OI30" s="507">
        <v>0</v>
      </c>
      <c r="OJ30" s="507">
        <v>0</v>
      </c>
      <c r="OK30" s="507">
        <v>0</v>
      </c>
      <c r="OL30" s="507">
        <v>0</v>
      </c>
      <c r="OM30" s="507">
        <v>0</v>
      </c>
      <c r="ON30" s="507">
        <v>0</v>
      </c>
      <c r="OO30" s="507">
        <v>0</v>
      </c>
      <c r="OP30" s="507">
        <v>0</v>
      </c>
      <c r="OQ30" s="507">
        <v>0</v>
      </c>
      <c r="OR30" s="507">
        <v>0</v>
      </c>
      <c r="OS30" s="507">
        <v>0</v>
      </c>
      <c r="OT30" s="507">
        <v>0</v>
      </c>
      <c r="OU30" s="507">
        <v>0</v>
      </c>
      <c r="OV30" s="507">
        <v>0</v>
      </c>
      <c r="OW30" s="507">
        <v>0</v>
      </c>
      <c r="OX30" s="507">
        <v>0</v>
      </c>
      <c r="OY30" s="507">
        <v>0</v>
      </c>
      <c r="OZ30" s="507">
        <v>0</v>
      </c>
      <c r="PA30" s="507">
        <v>0</v>
      </c>
      <c r="PB30" s="507">
        <v>0</v>
      </c>
      <c r="PC30" s="507">
        <v>0</v>
      </c>
      <c r="PD30" s="507">
        <v>0</v>
      </c>
      <c r="PE30" s="507">
        <v>0</v>
      </c>
      <c r="PF30" s="507">
        <v>0</v>
      </c>
      <c r="PG30" s="507">
        <v>0</v>
      </c>
      <c r="PH30" s="507">
        <v>0</v>
      </c>
      <c r="PI30" s="507">
        <v>0</v>
      </c>
      <c r="PJ30" s="507">
        <v>0</v>
      </c>
      <c r="PK30" s="507">
        <v>0</v>
      </c>
      <c r="PL30" s="507">
        <v>0</v>
      </c>
    </row>
    <row r="31" spans="1:428" x14ac:dyDescent="0.3">
      <c r="B31" s="579"/>
      <c r="C31" s="434" t="s">
        <v>607</v>
      </c>
      <c r="I31" s="507">
        <v>24999.561208972289</v>
      </c>
      <c r="J31" s="507">
        <v>24999.561208972289</v>
      </c>
      <c r="K31" s="507">
        <v>27777.290232191433</v>
      </c>
      <c r="L31" s="507">
        <v>27777.290232191433</v>
      </c>
      <c r="M31" s="507">
        <v>27777.290232191433</v>
      </c>
      <c r="N31" s="507">
        <v>27777.290232191433</v>
      </c>
      <c r="O31" s="507">
        <v>27777.290232191433</v>
      </c>
      <c r="P31" s="507">
        <v>27777.290232191433</v>
      </c>
      <c r="Q31" s="507">
        <v>27777.290232191433</v>
      </c>
      <c r="R31" s="507">
        <v>27777.290232191433</v>
      </c>
      <c r="S31" s="507">
        <v>27777.290232191433</v>
      </c>
      <c r="T31" s="507">
        <v>27777.290232191433</v>
      </c>
      <c r="U31" s="507">
        <v>33332.748278629719</v>
      </c>
      <c r="V31" s="507">
        <v>33332.748278629719</v>
      </c>
      <c r="W31" s="507">
        <v>33332.748278629719</v>
      </c>
      <c r="X31" s="507">
        <v>33332.748278629719</v>
      </c>
      <c r="Y31" s="507">
        <v>33332.748278629719</v>
      </c>
      <c r="Z31" s="507">
        <v>33332.748278629719</v>
      </c>
      <c r="AA31" s="507">
        <v>33332.748278629719</v>
      </c>
      <c r="AB31" s="507">
        <v>33332.748278629719</v>
      </c>
      <c r="AC31" s="507">
        <v>33332.748278629719</v>
      </c>
      <c r="AD31" s="507">
        <v>33332.748278629719</v>
      </c>
      <c r="AE31" s="507">
        <v>33332.748278629719</v>
      </c>
      <c r="AF31" s="507">
        <v>33332.748278629719</v>
      </c>
      <c r="AG31" s="507">
        <v>33332.748278629719</v>
      </c>
      <c r="AH31" s="507">
        <v>33332.748278629719</v>
      </c>
      <c r="AI31" s="507">
        <v>33332.748278629719</v>
      </c>
      <c r="AJ31" s="507">
        <v>33332.748278629719</v>
      </c>
      <c r="AK31" s="507">
        <v>33332.748278629719</v>
      </c>
      <c r="AL31" s="507">
        <v>33332.748278629719</v>
      </c>
      <c r="AM31" s="507">
        <v>33332.748278629719</v>
      </c>
      <c r="AN31" s="507">
        <v>33332.748278629719</v>
      </c>
      <c r="AO31" s="507">
        <v>33332.748278629719</v>
      </c>
      <c r="AP31" s="507">
        <v>33332.748278629719</v>
      </c>
      <c r="AQ31" s="507">
        <v>33332.748278629719</v>
      </c>
      <c r="AR31" s="507">
        <v>33332.748278629719</v>
      </c>
      <c r="AS31" s="507">
        <v>41665.935348287152</v>
      </c>
      <c r="AT31" s="507">
        <v>41665.935348287152</v>
      </c>
      <c r="AU31" s="507">
        <v>41665.935348287152</v>
      </c>
      <c r="AV31" s="507">
        <v>41665.935348287152</v>
      </c>
      <c r="AW31" s="507">
        <v>41665.935348287152</v>
      </c>
      <c r="AX31" s="507">
        <v>41665.935348287152</v>
      </c>
      <c r="AY31" s="507">
        <v>41665.935348287152</v>
      </c>
      <c r="AZ31" s="507">
        <v>41665.935348287152</v>
      </c>
      <c r="BA31" s="507">
        <v>41665.935348287152</v>
      </c>
      <c r="BB31" s="507">
        <v>41665.935348287152</v>
      </c>
      <c r="BC31" s="507">
        <v>41665.935348287152</v>
      </c>
      <c r="BD31" s="507">
        <v>41665.935348287152</v>
      </c>
      <c r="BE31" s="507">
        <v>41665.935348287152</v>
      </c>
      <c r="BF31" s="507">
        <v>41665.935348287152</v>
      </c>
      <c r="BG31" s="507">
        <v>41665.935348287152</v>
      </c>
      <c r="BH31" s="507">
        <v>41665.935348287152</v>
      </c>
      <c r="BI31" s="507">
        <v>41665.935348287152</v>
      </c>
      <c r="BJ31" s="507">
        <v>41665.935348287152</v>
      </c>
      <c r="BK31" s="507">
        <v>41665.935348287152</v>
      </c>
      <c r="BL31" s="507">
        <v>41665.935348287152</v>
      </c>
      <c r="BM31" s="507">
        <v>41665.935348287152</v>
      </c>
      <c r="BN31" s="507">
        <v>41665.935348287152</v>
      </c>
      <c r="BO31" s="507">
        <v>41665.935348287152</v>
      </c>
      <c r="BP31" s="507">
        <v>41665.935348287152</v>
      </c>
      <c r="BQ31" s="507">
        <v>41665.935348287152</v>
      </c>
      <c r="BR31" s="507">
        <v>41665.935348287152</v>
      </c>
      <c r="BS31" s="507">
        <v>41665.935348287152</v>
      </c>
      <c r="BT31" s="507">
        <v>41665.935348287152</v>
      </c>
      <c r="BU31" s="507">
        <v>41665.935348287152</v>
      </c>
      <c r="BV31" s="507">
        <v>41665.935348287152</v>
      </c>
      <c r="BW31" s="507">
        <v>41665.935348287152</v>
      </c>
      <c r="BX31" s="507">
        <v>41665.935348287152</v>
      </c>
      <c r="BY31" s="507">
        <v>41665.935348287152</v>
      </c>
      <c r="BZ31" s="507">
        <v>41665.935348287152</v>
      </c>
      <c r="CA31" s="507">
        <v>41665.935348287152</v>
      </c>
      <c r="CB31" s="507">
        <v>41665.935348287152</v>
      </c>
      <c r="CC31" s="507">
        <v>41665.935348287152</v>
      </c>
      <c r="CD31" s="507">
        <v>41665.935348287152</v>
      </c>
      <c r="CE31" s="507">
        <v>41665.935348287152</v>
      </c>
      <c r="CF31" s="507">
        <v>41665.935348287152</v>
      </c>
      <c r="CG31" s="507">
        <v>41665.935348287152</v>
      </c>
      <c r="CH31" s="507">
        <v>41665.935348287152</v>
      </c>
      <c r="CI31" s="507">
        <v>41665.935348287152</v>
      </c>
      <c r="CJ31" s="507">
        <v>41665.935348287152</v>
      </c>
      <c r="CK31" s="507">
        <v>41665.935348287152</v>
      </c>
      <c r="CL31" s="507">
        <v>41665.935348287152</v>
      </c>
      <c r="CM31" s="507">
        <v>41665.935348287152</v>
      </c>
      <c r="CN31" s="507">
        <v>41665.935348287152</v>
      </c>
      <c r="CO31" s="507">
        <v>41665.935348287152</v>
      </c>
      <c r="CP31" s="507">
        <v>41665.935348287152</v>
      </c>
      <c r="CQ31" s="507">
        <v>41665.935348287152</v>
      </c>
      <c r="CR31" s="507">
        <v>41665.935348287152</v>
      </c>
      <c r="CS31" s="507">
        <v>41665.935348287152</v>
      </c>
      <c r="CT31" s="507">
        <v>41665.935348287152</v>
      </c>
      <c r="CU31" s="507">
        <v>41665.935348287152</v>
      </c>
      <c r="CV31" s="507">
        <v>41665.935348287152</v>
      </c>
      <c r="CW31" s="507">
        <v>41665.935348287152</v>
      </c>
      <c r="CX31" s="507">
        <v>41665.935348287152</v>
      </c>
      <c r="CY31" s="507">
        <v>41665.935348287152</v>
      </c>
      <c r="CZ31" s="507">
        <v>41665.935348287152</v>
      </c>
      <c r="DA31" s="507">
        <v>41665.935348287152</v>
      </c>
      <c r="DB31" s="507">
        <v>41665.935348287152</v>
      </c>
      <c r="DC31" s="507">
        <v>41665.935348287152</v>
      </c>
      <c r="DD31" s="507">
        <v>41665.935348287152</v>
      </c>
      <c r="DE31" s="507">
        <v>41665.935348287152</v>
      </c>
      <c r="DF31" s="507">
        <v>41665.935348287152</v>
      </c>
      <c r="DG31" s="507">
        <v>41665.935348287152</v>
      </c>
      <c r="DH31" s="507">
        <v>41665.935348287152</v>
      </c>
      <c r="DI31" s="507">
        <v>41665.935348287152</v>
      </c>
      <c r="DJ31" s="507">
        <v>41665.935348287152</v>
      </c>
      <c r="DK31" s="507">
        <v>41665.935348287152</v>
      </c>
      <c r="DL31" s="507">
        <v>41665.935348287152</v>
      </c>
      <c r="DM31" s="507">
        <v>41665.935348287152</v>
      </c>
      <c r="DN31" s="507">
        <v>41665.935348287152</v>
      </c>
      <c r="DO31" s="507">
        <v>41665.935348287152</v>
      </c>
      <c r="DP31" s="507">
        <v>41665.935348287152</v>
      </c>
      <c r="DQ31" s="507">
        <v>41665.935348287152</v>
      </c>
      <c r="DR31" s="507">
        <v>41665.935348287152</v>
      </c>
      <c r="DS31" s="507">
        <v>41665.935348287152</v>
      </c>
      <c r="DT31" s="507">
        <v>41665.935348287152</v>
      </c>
      <c r="DU31" s="507">
        <v>41665.935348287152</v>
      </c>
      <c r="DV31" s="507">
        <v>41665.935348287152</v>
      </c>
      <c r="DW31" s="507">
        <v>41665.935348287152</v>
      </c>
      <c r="DX31" s="507">
        <v>41665.935348287152</v>
      </c>
      <c r="DY31" s="507">
        <v>41665.935348287152</v>
      </c>
      <c r="DZ31" s="507">
        <v>41665.935348287152</v>
      </c>
      <c r="EA31" s="507">
        <v>41665.935348287152</v>
      </c>
      <c r="EB31" s="507">
        <v>41665.935348287152</v>
      </c>
      <c r="EC31" s="507">
        <v>41665.935348287152</v>
      </c>
      <c r="ED31" s="507">
        <v>41665.935348287152</v>
      </c>
      <c r="EE31" s="507">
        <v>41665.935348287152</v>
      </c>
      <c r="EF31" s="507">
        <v>41665.935348287152</v>
      </c>
      <c r="EG31" s="507">
        <v>41665.935348287152</v>
      </c>
      <c r="EH31" s="507">
        <v>41665.935348287152</v>
      </c>
      <c r="EI31" s="507">
        <v>41665.935348287152</v>
      </c>
      <c r="EJ31" s="507">
        <v>41665.935348287152</v>
      </c>
      <c r="EK31" s="507">
        <v>41665.935348287152</v>
      </c>
      <c r="EL31" s="507">
        <v>41665.935348287152</v>
      </c>
      <c r="EM31" s="507">
        <v>41665.935348287152</v>
      </c>
      <c r="EN31" s="507">
        <v>41665.935348287152</v>
      </c>
      <c r="EO31" s="507">
        <v>41665.935348287152</v>
      </c>
      <c r="EP31" s="507">
        <v>41665.935348287152</v>
      </c>
      <c r="EQ31" s="507">
        <v>41665.935348287152</v>
      </c>
      <c r="ER31" s="507">
        <v>41665.935348287152</v>
      </c>
      <c r="ES31" s="507">
        <v>41665.935348287152</v>
      </c>
      <c r="ET31" s="507">
        <v>41665.935348287152</v>
      </c>
      <c r="EU31" s="507">
        <v>41665.935348287152</v>
      </c>
      <c r="EV31" s="507">
        <v>41665.935348287152</v>
      </c>
      <c r="EW31" s="507">
        <v>41665.935348287152</v>
      </c>
      <c r="EX31" s="507">
        <v>41665.935348287152</v>
      </c>
      <c r="EY31" s="507">
        <v>41665.935348287152</v>
      </c>
      <c r="EZ31" s="507">
        <v>41665.935348287152</v>
      </c>
      <c r="FA31" s="507">
        <v>41665.935348287152</v>
      </c>
      <c r="FB31" s="507">
        <v>41665.935348287152</v>
      </c>
      <c r="FC31" s="507">
        <v>41665.935348287152</v>
      </c>
      <c r="FD31" s="507">
        <v>41665.935348287152</v>
      </c>
      <c r="FE31" s="507">
        <v>41665.935348287152</v>
      </c>
      <c r="FF31" s="507">
        <v>41665.935348287152</v>
      </c>
      <c r="FG31" s="507">
        <v>41665.935348287152</v>
      </c>
      <c r="FH31" s="507">
        <v>41665.935348287152</v>
      </c>
      <c r="FI31" s="507">
        <v>41665.935348287152</v>
      </c>
      <c r="FJ31" s="507">
        <v>41665.935348287152</v>
      </c>
      <c r="FK31" s="507">
        <v>41665.935348287152</v>
      </c>
      <c r="FL31" s="507">
        <v>41665.935348287152</v>
      </c>
      <c r="FM31" s="507">
        <v>41665.935348287152</v>
      </c>
      <c r="FN31" s="507">
        <v>41665.935348287152</v>
      </c>
      <c r="FO31" s="507">
        <v>41665.935348287152</v>
      </c>
      <c r="FP31" s="507">
        <v>41665.935348287152</v>
      </c>
      <c r="FQ31" s="507">
        <v>41665.935348287152</v>
      </c>
      <c r="FR31" s="507">
        <v>41665.935348287152</v>
      </c>
      <c r="FS31" s="507">
        <v>41665.935348287152</v>
      </c>
      <c r="FT31" s="507">
        <v>41665.935348287152</v>
      </c>
      <c r="FU31" s="507">
        <v>41665.935348287152</v>
      </c>
      <c r="FV31" s="507">
        <v>41665.935348287152</v>
      </c>
      <c r="FW31" s="507">
        <v>41665.935348287152</v>
      </c>
      <c r="FX31" s="507">
        <v>41665.935348287152</v>
      </c>
      <c r="FY31" s="507">
        <v>41665.935348287152</v>
      </c>
      <c r="FZ31" s="507">
        <v>41665.935348287152</v>
      </c>
      <c r="GA31" s="507">
        <v>41665.935348287152</v>
      </c>
      <c r="GB31" s="507">
        <v>41665.935348287152</v>
      </c>
      <c r="GC31" s="507">
        <v>41665.935348287152</v>
      </c>
      <c r="GD31" s="507">
        <v>41665.935348287152</v>
      </c>
      <c r="GE31" s="507">
        <v>41665.935348287152</v>
      </c>
      <c r="GF31" s="507">
        <v>41665.935348287152</v>
      </c>
      <c r="GG31" s="507">
        <v>41665.935348287152</v>
      </c>
      <c r="GH31" s="507">
        <v>41665.935348287152</v>
      </c>
      <c r="GI31" s="507">
        <v>41665.935348287152</v>
      </c>
      <c r="GJ31" s="507">
        <v>41665.935348287152</v>
      </c>
      <c r="GK31" s="507">
        <v>41665.935348287152</v>
      </c>
      <c r="GL31" s="507">
        <v>41665.935348287152</v>
      </c>
      <c r="GM31" s="507">
        <v>41665.935348287152</v>
      </c>
      <c r="GN31" s="507">
        <v>41665.935348287152</v>
      </c>
      <c r="GO31" s="507">
        <v>41665.935348287152</v>
      </c>
      <c r="GP31" s="507">
        <v>41665.935348287152</v>
      </c>
      <c r="GQ31" s="507">
        <v>41665.935348287152</v>
      </c>
      <c r="GR31" s="507">
        <v>41665.935348287152</v>
      </c>
      <c r="GS31" s="507">
        <v>41665.935348287152</v>
      </c>
      <c r="GT31" s="507">
        <v>41665.935348287152</v>
      </c>
      <c r="GU31" s="507">
        <v>41665.935348287152</v>
      </c>
      <c r="GV31" s="507">
        <v>41665.935348287152</v>
      </c>
      <c r="GW31" s="507">
        <v>41665.935348287152</v>
      </c>
      <c r="GX31" s="507">
        <v>41665.935348287152</v>
      </c>
      <c r="GY31" s="507">
        <v>41665.935348287152</v>
      </c>
      <c r="GZ31" s="507">
        <v>41665.935348287152</v>
      </c>
      <c r="HA31" s="507">
        <v>41665.935348287152</v>
      </c>
      <c r="HB31" s="507">
        <v>41665.935348287152</v>
      </c>
      <c r="HC31" s="507">
        <v>41665.935348287152</v>
      </c>
      <c r="HD31" s="507">
        <v>41665.935348287152</v>
      </c>
      <c r="HE31" s="507">
        <v>41665.935348287152</v>
      </c>
      <c r="HF31" s="507">
        <v>41665.935348287152</v>
      </c>
      <c r="HG31" s="507">
        <v>41665.935348287152</v>
      </c>
      <c r="HH31" s="507">
        <v>41665.935348287152</v>
      </c>
      <c r="HI31" s="507">
        <v>41665.935348287152</v>
      </c>
      <c r="HJ31" s="507">
        <v>41665.935348287152</v>
      </c>
      <c r="HK31" s="507">
        <v>41665.935348287152</v>
      </c>
      <c r="HL31" s="507">
        <v>41665.935348287152</v>
      </c>
      <c r="HM31" s="507">
        <v>41665.935348287152</v>
      </c>
      <c r="HN31" s="507">
        <v>41665.935348287152</v>
      </c>
      <c r="HO31" s="507">
        <v>41665.935348287152</v>
      </c>
      <c r="HP31" s="507">
        <v>41665.935348287152</v>
      </c>
      <c r="HQ31" s="507">
        <v>41665.935348287152</v>
      </c>
      <c r="HR31" s="507">
        <v>41665.935348287152</v>
      </c>
      <c r="HS31" s="507">
        <v>41665.935348287152</v>
      </c>
      <c r="HT31" s="507">
        <v>41665.935348287152</v>
      </c>
      <c r="HU31" s="507">
        <v>41665.935348287152</v>
      </c>
      <c r="HV31" s="507">
        <v>41665.935348287152</v>
      </c>
      <c r="HW31" s="507">
        <v>41665.935348287152</v>
      </c>
      <c r="HX31" s="507">
        <v>41665.935348287152</v>
      </c>
      <c r="HY31" s="507">
        <v>41665.935348287152</v>
      </c>
      <c r="HZ31" s="507">
        <v>41665.935348287152</v>
      </c>
      <c r="IA31" s="507">
        <v>41665.935348287152</v>
      </c>
      <c r="IB31" s="507">
        <v>41665.935348287152</v>
      </c>
      <c r="IC31" s="507">
        <v>41665.935348287152</v>
      </c>
      <c r="ID31" s="507">
        <v>41665.935348287152</v>
      </c>
      <c r="IE31" s="507">
        <v>41665.935348287152</v>
      </c>
      <c r="IF31" s="507">
        <v>41665.935348287152</v>
      </c>
      <c r="IG31" s="507">
        <v>41665.935348287152</v>
      </c>
      <c r="IH31" s="507">
        <v>41665.935348287152</v>
      </c>
      <c r="II31" s="507">
        <v>41665.935348287152</v>
      </c>
      <c r="IJ31" s="507">
        <v>41665.935348287152</v>
      </c>
      <c r="IK31" s="507">
        <v>41665.935348287152</v>
      </c>
      <c r="IL31" s="507">
        <v>41665.935348287152</v>
      </c>
      <c r="IM31" s="507">
        <v>41665.935348287152</v>
      </c>
      <c r="IN31" s="507">
        <v>41665.935348287152</v>
      </c>
      <c r="IO31" s="507">
        <v>41665.935348287152</v>
      </c>
      <c r="IP31" s="507">
        <v>41665.935348287152</v>
      </c>
      <c r="IQ31" s="507">
        <v>41665.935348287152</v>
      </c>
      <c r="IR31" s="507">
        <v>41665.935348287152</v>
      </c>
      <c r="IS31" s="507">
        <v>41665.935348287152</v>
      </c>
      <c r="IT31" s="507">
        <v>41665.935348287152</v>
      </c>
      <c r="IU31" s="507">
        <v>41665.935348287152</v>
      </c>
      <c r="IV31" s="507">
        <v>41665.935348287152</v>
      </c>
      <c r="IW31" s="507">
        <v>41665.935348287152</v>
      </c>
      <c r="IX31" s="507">
        <v>41665.935348287152</v>
      </c>
      <c r="IY31" s="507">
        <v>41665.935348287152</v>
      </c>
      <c r="IZ31" s="507">
        <v>41665.935348287152</v>
      </c>
      <c r="JA31" s="507">
        <v>41665.935348287152</v>
      </c>
      <c r="JB31" s="507">
        <v>41665.935348287152</v>
      </c>
      <c r="JC31" s="507">
        <v>41665.935348287152</v>
      </c>
      <c r="JD31" s="507">
        <v>41665.935348287152</v>
      </c>
      <c r="JE31" s="507">
        <v>41665.935348287152</v>
      </c>
      <c r="JF31" s="507">
        <v>41665.935348287152</v>
      </c>
      <c r="JG31" s="507">
        <v>41665.935348287152</v>
      </c>
      <c r="JH31" s="507">
        <v>41665.935348287152</v>
      </c>
      <c r="JI31" s="507">
        <v>41665.935348287152</v>
      </c>
      <c r="JJ31" s="507">
        <v>41665.935348287152</v>
      </c>
      <c r="JK31" s="507">
        <v>41665.935348287152</v>
      </c>
      <c r="JL31" s="507">
        <v>41665.935348287152</v>
      </c>
      <c r="JM31" s="507">
        <v>41665.935348287152</v>
      </c>
      <c r="JN31" s="507">
        <v>41665.935348287152</v>
      </c>
      <c r="JO31" s="507">
        <v>41665.935348287152</v>
      </c>
      <c r="JP31" s="507">
        <v>41665.935348287152</v>
      </c>
      <c r="JQ31" s="507">
        <v>41665.935348287152</v>
      </c>
      <c r="JR31" s="507">
        <v>41665.935348287152</v>
      </c>
      <c r="JS31" s="507">
        <v>41665.935348287152</v>
      </c>
      <c r="JT31" s="507">
        <v>41665.935348287152</v>
      </c>
      <c r="JU31" s="507">
        <v>41665.935348287152</v>
      </c>
      <c r="JV31" s="507">
        <v>41665.935348287152</v>
      </c>
      <c r="JW31" s="507">
        <v>41665.935348287152</v>
      </c>
      <c r="JX31" s="507">
        <v>41665.935348287152</v>
      </c>
      <c r="JY31" s="507">
        <v>41665.935348287152</v>
      </c>
      <c r="JZ31" s="507">
        <v>41665.935348287152</v>
      </c>
      <c r="KA31" s="507">
        <v>41665.935348287152</v>
      </c>
      <c r="KB31" s="507">
        <v>41665.935348287152</v>
      </c>
      <c r="KC31" s="507">
        <v>41665.935348287152</v>
      </c>
      <c r="KD31" s="507">
        <v>41665.935348287152</v>
      </c>
      <c r="KE31" s="507">
        <v>41665.935348287152</v>
      </c>
      <c r="KF31" s="507">
        <v>41665.935348287152</v>
      </c>
      <c r="KG31" s="507">
        <v>41665.935348287152</v>
      </c>
      <c r="KH31" s="507">
        <v>41665.935348287152</v>
      </c>
      <c r="KI31" s="507">
        <v>41665.935348287152</v>
      </c>
      <c r="KJ31" s="507">
        <v>41665.935348287152</v>
      </c>
      <c r="KK31" s="507">
        <v>41665.935348287152</v>
      </c>
      <c r="KL31" s="507">
        <v>41665.935348287152</v>
      </c>
      <c r="KM31" s="507">
        <v>41665.935348287152</v>
      </c>
      <c r="KN31" s="507">
        <v>41665.935348287152</v>
      </c>
      <c r="KO31" s="507">
        <v>41665.935348287152</v>
      </c>
      <c r="KP31" s="507">
        <v>41665.935348287152</v>
      </c>
      <c r="KQ31" s="507">
        <v>41665.935348287152</v>
      </c>
      <c r="KR31" s="507">
        <v>41665.935348287152</v>
      </c>
      <c r="KS31" s="507">
        <v>41665.935348287152</v>
      </c>
      <c r="KT31" s="507">
        <v>41665.935348287152</v>
      </c>
      <c r="KU31" s="507">
        <v>41665.935348287152</v>
      </c>
      <c r="KV31" s="507">
        <v>41665.935348287152</v>
      </c>
      <c r="KW31" s="507">
        <v>41665.935348287152</v>
      </c>
      <c r="KX31" s="507">
        <v>41665.935348287152</v>
      </c>
      <c r="KY31" s="507">
        <v>41665.935348287152</v>
      </c>
      <c r="KZ31" s="507">
        <v>41665.935348287152</v>
      </c>
      <c r="LA31" s="507">
        <v>41665.935348287152</v>
      </c>
      <c r="LB31" s="507">
        <v>41665.935348287152</v>
      </c>
      <c r="LC31" s="507">
        <v>41665.935348287152</v>
      </c>
      <c r="LD31" s="507">
        <v>41665.935348287152</v>
      </c>
      <c r="LE31" s="507">
        <v>41665.935348287152</v>
      </c>
      <c r="LF31" s="507">
        <v>41665.935348287152</v>
      </c>
      <c r="LG31" s="507">
        <v>41665.935348287152</v>
      </c>
      <c r="LH31" s="507">
        <v>41665.935348287152</v>
      </c>
      <c r="LI31" s="507">
        <v>41665.935348287152</v>
      </c>
      <c r="LJ31" s="507">
        <v>41665.935348287152</v>
      </c>
      <c r="LK31" s="507">
        <v>41665.935348287152</v>
      </c>
      <c r="LL31" s="507">
        <v>41665.935348287152</v>
      </c>
      <c r="LM31" s="507">
        <v>41665.935348287152</v>
      </c>
      <c r="LN31" s="507">
        <v>41665.935348287152</v>
      </c>
      <c r="LO31" s="507">
        <v>41665.935348287152</v>
      </c>
      <c r="LP31" s="507">
        <v>41665.935348287152</v>
      </c>
      <c r="LQ31" s="507">
        <v>41665.935348287152</v>
      </c>
      <c r="LR31" s="507">
        <v>41665.935348287152</v>
      </c>
      <c r="LS31" s="507">
        <v>41665.935348287152</v>
      </c>
      <c r="LT31" s="507">
        <v>41665.935348287152</v>
      </c>
      <c r="LU31" s="507">
        <v>41665.935348287152</v>
      </c>
      <c r="LV31" s="507">
        <v>41665.935348287152</v>
      </c>
      <c r="LW31" s="507">
        <v>41665.935348287152</v>
      </c>
      <c r="LX31" s="507">
        <v>41665.935348287152</v>
      </c>
      <c r="LY31" s="507">
        <v>41665.935348287152</v>
      </c>
      <c r="LZ31" s="507">
        <v>41665.935348287152</v>
      </c>
      <c r="MA31" s="507">
        <v>41665.935348287152</v>
      </c>
      <c r="MB31" s="507">
        <v>41665.935348287152</v>
      </c>
      <c r="MC31" s="507">
        <v>41665.935348287152</v>
      </c>
      <c r="MD31" s="507">
        <v>41665.935348287152</v>
      </c>
      <c r="ME31" s="507">
        <v>41665.935348287152</v>
      </c>
      <c r="MF31" s="507">
        <v>41665.935348287152</v>
      </c>
      <c r="MG31" s="507">
        <v>41665.935348287152</v>
      </c>
      <c r="MH31" s="507">
        <v>41665.935348287152</v>
      </c>
      <c r="MI31" s="507">
        <v>41665.935348287152</v>
      </c>
      <c r="MJ31" s="507">
        <v>41665.935348287152</v>
      </c>
      <c r="MK31" s="507">
        <v>41665.935348287152</v>
      </c>
      <c r="ML31" s="507">
        <v>41665.935348287152</v>
      </c>
      <c r="MM31" s="507">
        <v>41665.935348287152</v>
      </c>
      <c r="MN31" s="507">
        <v>41665.935348287152</v>
      </c>
      <c r="MO31" s="507">
        <v>41665.935348287152</v>
      </c>
      <c r="MP31" s="507">
        <v>41665.935348287152</v>
      </c>
      <c r="MQ31" s="507">
        <v>41665.935348287152</v>
      </c>
      <c r="MR31" s="507">
        <v>41665.935348287152</v>
      </c>
      <c r="MS31" s="507">
        <v>41665.935348287152</v>
      </c>
      <c r="MT31" s="507">
        <v>41665.935348287152</v>
      </c>
      <c r="MU31" s="507">
        <v>41665.935348287152</v>
      </c>
      <c r="MV31" s="507">
        <v>41665.935348287152</v>
      </c>
      <c r="MW31" s="507">
        <v>41665.935348287152</v>
      </c>
      <c r="MX31" s="507">
        <v>41665.935348287152</v>
      </c>
      <c r="MY31" s="507">
        <v>41665.935348287152</v>
      </c>
      <c r="MZ31" s="507">
        <v>41665.935348287152</v>
      </c>
      <c r="NA31" s="507">
        <v>41665.935348287152</v>
      </c>
      <c r="NB31" s="507">
        <v>41665.935348287152</v>
      </c>
      <c r="NC31" s="507">
        <v>41665.935348287152</v>
      </c>
      <c r="ND31" s="507">
        <v>41665.935348287152</v>
      </c>
      <c r="NE31" s="507">
        <v>0</v>
      </c>
      <c r="NF31" s="507">
        <v>0</v>
      </c>
      <c r="NG31" s="507">
        <v>0</v>
      </c>
      <c r="NH31" s="507">
        <v>0</v>
      </c>
      <c r="NI31" s="507">
        <v>0</v>
      </c>
      <c r="NJ31" s="507">
        <v>0</v>
      </c>
      <c r="NK31" s="507">
        <v>0</v>
      </c>
      <c r="NL31" s="507">
        <v>0</v>
      </c>
      <c r="NM31" s="507">
        <v>0</v>
      </c>
      <c r="NN31" s="507">
        <v>0</v>
      </c>
      <c r="NO31" s="507">
        <v>0</v>
      </c>
      <c r="NP31" s="507">
        <v>0</v>
      </c>
      <c r="NQ31" s="507">
        <v>0</v>
      </c>
      <c r="NR31" s="507">
        <v>0</v>
      </c>
      <c r="NS31" s="507">
        <v>0</v>
      </c>
      <c r="NT31" s="507">
        <v>0</v>
      </c>
      <c r="NU31" s="507">
        <v>0</v>
      </c>
      <c r="NV31" s="507">
        <v>0</v>
      </c>
      <c r="NW31" s="507">
        <v>0</v>
      </c>
      <c r="NX31" s="507">
        <v>0</v>
      </c>
      <c r="NY31" s="507">
        <v>0</v>
      </c>
      <c r="NZ31" s="507">
        <v>0</v>
      </c>
      <c r="OA31" s="507">
        <v>0</v>
      </c>
      <c r="OB31" s="507">
        <v>0</v>
      </c>
      <c r="OC31" s="507">
        <v>0</v>
      </c>
      <c r="OD31" s="507">
        <v>0</v>
      </c>
      <c r="OE31" s="507">
        <v>0</v>
      </c>
      <c r="OF31" s="507">
        <v>0</v>
      </c>
      <c r="OG31" s="507">
        <v>0</v>
      </c>
      <c r="OH31" s="507">
        <v>0</v>
      </c>
      <c r="OI31" s="507">
        <v>0</v>
      </c>
      <c r="OJ31" s="507">
        <v>0</v>
      </c>
      <c r="OK31" s="507">
        <v>0</v>
      </c>
      <c r="OL31" s="507">
        <v>0</v>
      </c>
      <c r="OM31" s="507">
        <v>0</v>
      </c>
      <c r="ON31" s="507">
        <v>0</v>
      </c>
      <c r="OO31" s="507">
        <v>0</v>
      </c>
      <c r="OP31" s="507">
        <v>0</v>
      </c>
      <c r="OQ31" s="507">
        <v>0</v>
      </c>
      <c r="OR31" s="507">
        <v>0</v>
      </c>
      <c r="OS31" s="507">
        <v>0</v>
      </c>
      <c r="OT31" s="507">
        <v>0</v>
      </c>
      <c r="OU31" s="507">
        <v>0</v>
      </c>
      <c r="OV31" s="507">
        <v>0</v>
      </c>
      <c r="OW31" s="507">
        <v>0</v>
      </c>
      <c r="OX31" s="507">
        <v>0</v>
      </c>
      <c r="OY31" s="507">
        <v>0</v>
      </c>
      <c r="OZ31" s="507">
        <v>0</v>
      </c>
      <c r="PA31" s="507">
        <v>0</v>
      </c>
      <c r="PB31" s="507">
        <v>0</v>
      </c>
      <c r="PC31" s="507">
        <v>0</v>
      </c>
      <c r="PD31" s="507">
        <v>0</v>
      </c>
      <c r="PE31" s="507">
        <v>0</v>
      </c>
      <c r="PF31" s="507">
        <v>0</v>
      </c>
      <c r="PG31" s="507">
        <v>0</v>
      </c>
      <c r="PH31" s="507">
        <v>0</v>
      </c>
      <c r="PI31" s="507">
        <v>0</v>
      </c>
      <c r="PJ31" s="507">
        <v>0</v>
      </c>
      <c r="PK31" s="507">
        <v>0</v>
      </c>
      <c r="PL31" s="507">
        <v>0</v>
      </c>
    </row>
    <row r="32" spans="1:428" x14ac:dyDescent="0.3">
      <c r="C32" s="434" t="s">
        <v>32</v>
      </c>
      <c r="I32" s="507">
        <v>0</v>
      </c>
      <c r="J32" s="507">
        <v>0</v>
      </c>
      <c r="K32" s="507">
        <v>0</v>
      </c>
      <c r="L32" s="507">
        <v>0</v>
      </c>
      <c r="M32" s="507">
        <v>0</v>
      </c>
      <c r="N32" s="507">
        <v>0</v>
      </c>
      <c r="O32" s="507">
        <v>0</v>
      </c>
      <c r="P32" s="507">
        <v>0</v>
      </c>
      <c r="Q32" s="507">
        <v>0</v>
      </c>
      <c r="R32" s="507">
        <v>0</v>
      </c>
      <c r="S32" s="507">
        <v>0</v>
      </c>
      <c r="T32" s="507">
        <v>0</v>
      </c>
      <c r="U32" s="507">
        <v>0</v>
      </c>
      <c r="V32" s="507">
        <v>0</v>
      </c>
      <c r="W32" s="507">
        <v>0</v>
      </c>
      <c r="X32" s="507">
        <v>0</v>
      </c>
      <c r="Y32" s="507">
        <v>0</v>
      </c>
      <c r="Z32" s="507">
        <v>0</v>
      </c>
      <c r="AA32" s="507">
        <v>0</v>
      </c>
      <c r="AB32" s="507">
        <v>0</v>
      </c>
      <c r="AC32" s="507">
        <v>0</v>
      </c>
      <c r="AD32" s="507">
        <v>0</v>
      </c>
      <c r="AE32" s="507">
        <v>0</v>
      </c>
      <c r="AF32" s="507">
        <v>0</v>
      </c>
      <c r="AG32" s="507">
        <v>0</v>
      </c>
      <c r="AH32" s="507">
        <v>0</v>
      </c>
      <c r="AI32" s="507">
        <v>0</v>
      </c>
      <c r="AJ32" s="507">
        <v>0</v>
      </c>
      <c r="AK32" s="507">
        <v>0</v>
      </c>
      <c r="AL32" s="507">
        <v>0</v>
      </c>
      <c r="AM32" s="507">
        <v>0</v>
      </c>
      <c r="AN32" s="507">
        <v>0</v>
      </c>
      <c r="AO32" s="507">
        <v>0</v>
      </c>
      <c r="AP32" s="507">
        <v>0</v>
      </c>
      <c r="AQ32" s="507">
        <v>0</v>
      </c>
      <c r="AR32" s="507">
        <v>0</v>
      </c>
      <c r="AS32" s="507">
        <v>0</v>
      </c>
      <c r="AT32" s="507">
        <v>0</v>
      </c>
      <c r="AU32" s="507">
        <v>0</v>
      </c>
      <c r="AV32" s="507">
        <v>0</v>
      </c>
      <c r="AW32" s="507">
        <v>0</v>
      </c>
      <c r="AX32" s="507">
        <v>0</v>
      </c>
      <c r="AY32" s="507">
        <v>0</v>
      </c>
      <c r="AZ32" s="507">
        <v>0</v>
      </c>
      <c r="BA32" s="507">
        <v>0</v>
      </c>
      <c r="BB32" s="507">
        <v>0</v>
      </c>
      <c r="BC32" s="507">
        <v>0</v>
      </c>
      <c r="BD32" s="507">
        <v>0</v>
      </c>
      <c r="BE32" s="507">
        <v>0</v>
      </c>
      <c r="BF32" s="507">
        <v>0</v>
      </c>
      <c r="BG32" s="507">
        <v>0</v>
      </c>
      <c r="BH32" s="507">
        <v>0</v>
      </c>
      <c r="BI32" s="507">
        <v>0</v>
      </c>
      <c r="BJ32" s="507">
        <v>0</v>
      </c>
      <c r="BK32" s="507">
        <v>0</v>
      </c>
      <c r="BL32" s="507">
        <v>0</v>
      </c>
      <c r="BM32" s="507">
        <v>0</v>
      </c>
      <c r="BN32" s="507">
        <v>0</v>
      </c>
      <c r="BO32" s="507">
        <v>0</v>
      </c>
      <c r="BP32" s="507">
        <v>0</v>
      </c>
      <c r="BQ32" s="507">
        <v>0</v>
      </c>
      <c r="BR32" s="507">
        <v>0</v>
      </c>
      <c r="BS32" s="507">
        <v>0</v>
      </c>
      <c r="BT32" s="507">
        <v>0</v>
      </c>
      <c r="BU32" s="507">
        <v>0</v>
      </c>
      <c r="BV32" s="507">
        <v>0</v>
      </c>
      <c r="BW32" s="507">
        <v>0</v>
      </c>
      <c r="BX32" s="507">
        <v>0</v>
      </c>
      <c r="BY32" s="507">
        <v>0</v>
      </c>
      <c r="BZ32" s="507">
        <v>0</v>
      </c>
      <c r="CA32" s="507">
        <v>0</v>
      </c>
      <c r="CB32" s="507">
        <v>0</v>
      </c>
      <c r="CC32" s="507">
        <v>0</v>
      </c>
      <c r="CD32" s="507">
        <v>0</v>
      </c>
      <c r="CE32" s="507">
        <v>0</v>
      </c>
      <c r="CF32" s="507">
        <v>0</v>
      </c>
      <c r="CG32" s="507">
        <v>0</v>
      </c>
      <c r="CH32" s="507">
        <v>0</v>
      </c>
      <c r="CI32" s="507">
        <v>0</v>
      </c>
      <c r="CJ32" s="507">
        <v>0</v>
      </c>
      <c r="CK32" s="507">
        <v>0</v>
      </c>
      <c r="CL32" s="507">
        <v>0</v>
      </c>
      <c r="CM32" s="507">
        <v>0</v>
      </c>
      <c r="CN32" s="507">
        <v>0</v>
      </c>
      <c r="CO32" s="507">
        <v>0</v>
      </c>
      <c r="CP32" s="507">
        <v>0</v>
      </c>
      <c r="CQ32" s="507">
        <v>0</v>
      </c>
      <c r="CR32" s="507">
        <v>0</v>
      </c>
      <c r="CS32" s="507">
        <v>0</v>
      </c>
      <c r="CT32" s="507">
        <v>0</v>
      </c>
      <c r="CU32" s="507">
        <v>0</v>
      </c>
      <c r="CV32" s="507">
        <v>0</v>
      </c>
      <c r="CW32" s="507">
        <v>0</v>
      </c>
      <c r="CX32" s="507">
        <v>0</v>
      </c>
      <c r="CY32" s="507">
        <v>0</v>
      </c>
      <c r="CZ32" s="507">
        <v>0</v>
      </c>
      <c r="DA32" s="507">
        <v>0</v>
      </c>
      <c r="DB32" s="507">
        <v>0</v>
      </c>
      <c r="DC32" s="507">
        <v>0</v>
      </c>
      <c r="DD32" s="507">
        <v>0</v>
      </c>
      <c r="DE32" s="507">
        <v>0</v>
      </c>
      <c r="DF32" s="507">
        <v>0</v>
      </c>
      <c r="DG32" s="507">
        <v>0</v>
      </c>
      <c r="DH32" s="507">
        <v>0</v>
      </c>
      <c r="DI32" s="507">
        <v>0</v>
      </c>
      <c r="DJ32" s="507">
        <v>0</v>
      </c>
      <c r="DK32" s="507">
        <v>0</v>
      </c>
      <c r="DL32" s="507">
        <v>0</v>
      </c>
      <c r="DM32" s="507">
        <v>0</v>
      </c>
      <c r="DN32" s="507">
        <v>0</v>
      </c>
      <c r="DO32" s="507">
        <v>0</v>
      </c>
      <c r="DP32" s="507">
        <v>0</v>
      </c>
      <c r="DQ32" s="507">
        <v>0</v>
      </c>
      <c r="DR32" s="507">
        <v>0</v>
      </c>
      <c r="DS32" s="507">
        <v>0</v>
      </c>
      <c r="DT32" s="507">
        <v>0</v>
      </c>
      <c r="DU32" s="507">
        <v>0</v>
      </c>
      <c r="DV32" s="507">
        <v>0</v>
      </c>
      <c r="DW32" s="507">
        <v>0</v>
      </c>
      <c r="DX32" s="507">
        <v>0</v>
      </c>
      <c r="DY32" s="507">
        <v>0</v>
      </c>
      <c r="DZ32" s="507">
        <v>0</v>
      </c>
      <c r="EA32" s="507">
        <v>0</v>
      </c>
      <c r="EB32" s="507">
        <v>0</v>
      </c>
      <c r="EC32" s="507">
        <v>0</v>
      </c>
      <c r="ED32" s="507">
        <v>0</v>
      </c>
      <c r="EE32" s="507">
        <v>0</v>
      </c>
      <c r="EF32" s="507">
        <v>0</v>
      </c>
      <c r="EG32" s="507">
        <v>0</v>
      </c>
      <c r="EH32" s="507">
        <v>0</v>
      </c>
      <c r="EI32" s="507">
        <v>0</v>
      </c>
      <c r="EJ32" s="507">
        <v>0</v>
      </c>
      <c r="EK32" s="507">
        <v>0</v>
      </c>
      <c r="EL32" s="507">
        <v>0</v>
      </c>
      <c r="EM32" s="507">
        <v>0</v>
      </c>
      <c r="EN32" s="507">
        <v>0</v>
      </c>
      <c r="EO32" s="507">
        <v>0</v>
      </c>
      <c r="EP32" s="507">
        <v>0</v>
      </c>
      <c r="EQ32" s="507">
        <v>0</v>
      </c>
      <c r="ER32" s="507">
        <v>0</v>
      </c>
      <c r="ES32" s="507">
        <v>0</v>
      </c>
      <c r="ET32" s="507">
        <v>0</v>
      </c>
      <c r="EU32" s="507">
        <v>0</v>
      </c>
      <c r="EV32" s="507">
        <v>0</v>
      </c>
      <c r="EW32" s="507">
        <v>0</v>
      </c>
      <c r="EX32" s="507">
        <v>0</v>
      </c>
      <c r="EY32" s="507">
        <v>0</v>
      </c>
      <c r="EZ32" s="507">
        <v>0</v>
      </c>
      <c r="FA32" s="507">
        <v>0</v>
      </c>
      <c r="FB32" s="507">
        <v>0</v>
      </c>
      <c r="FC32" s="507">
        <v>0</v>
      </c>
      <c r="FD32" s="507">
        <v>0</v>
      </c>
      <c r="FE32" s="507">
        <v>0</v>
      </c>
      <c r="FF32" s="507">
        <v>0</v>
      </c>
      <c r="FG32" s="507">
        <v>0</v>
      </c>
      <c r="FH32" s="507">
        <v>0</v>
      </c>
      <c r="FI32" s="507">
        <v>0</v>
      </c>
      <c r="FJ32" s="507">
        <v>0</v>
      </c>
      <c r="FK32" s="507">
        <v>0</v>
      </c>
      <c r="FL32" s="507">
        <v>0</v>
      </c>
      <c r="FM32" s="507">
        <v>0</v>
      </c>
      <c r="FN32" s="507">
        <v>0</v>
      </c>
      <c r="FO32" s="507">
        <v>0</v>
      </c>
      <c r="FP32" s="507">
        <v>0</v>
      </c>
      <c r="FQ32" s="507">
        <v>0</v>
      </c>
      <c r="FR32" s="507">
        <v>0</v>
      </c>
      <c r="FS32" s="507">
        <v>0</v>
      </c>
      <c r="FT32" s="507">
        <v>0</v>
      </c>
      <c r="FU32" s="507">
        <v>0</v>
      </c>
      <c r="FV32" s="507">
        <v>0</v>
      </c>
      <c r="FW32" s="507">
        <v>0</v>
      </c>
      <c r="FX32" s="507">
        <v>0</v>
      </c>
      <c r="FY32" s="507">
        <v>0</v>
      </c>
      <c r="FZ32" s="507">
        <v>0</v>
      </c>
      <c r="GA32" s="507">
        <v>0</v>
      </c>
      <c r="GB32" s="507">
        <v>0</v>
      </c>
      <c r="GC32" s="507">
        <v>0</v>
      </c>
      <c r="GD32" s="507">
        <v>0</v>
      </c>
      <c r="GE32" s="507">
        <v>0</v>
      </c>
      <c r="GF32" s="507">
        <v>0</v>
      </c>
      <c r="GG32" s="507">
        <v>0</v>
      </c>
      <c r="GH32" s="507">
        <v>0</v>
      </c>
      <c r="GI32" s="507">
        <v>0</v>
      </c>
      <c r="GJ32" s="507">
        <v>0</v>
      </c>
      <c r="GK32" s="507">
        <v>0</v>
      </c>
      <c r="GL32" s="507">
        <v>0</v>
      </c>
      <c r="GM32" s="507">
        <v>0</v>
      </c>
      <c r="GN32" s="507">
        <v>0</v>
      </c>
      <c r="GO32" s="507">
        <v>0</v>
      </c>
      <c r="GP32" s="507">
        <v>0</v>
      </c>
      <c r="GQ32" s="507">
        <v>0</v>
      </c>
      <c r="GR32" s="507">
        <v>0</v>
      </c>
      <c r="GS32" s="507">
        <v>0</v>
      </c>
      <c r="GT32" s="507">
        <v>0</v>
      </c>
      <c r="GU32" s="507">
        <v>0</v>
      </c>
      <c r="GV32" s="507">
        <v>0</v>
      </c>
      <c r="GW32" s="507">
        <v>0</v>
      </c>
      <c r="GX32" s="507">
        <v>0</v>
      </c>
      <c r="GY32" s="507">
        <v>0</v>
      </c>
      <c r="GZ32" s="507">
        <v>0</v>
      </c>
      <c r="HA32" s="507">
        <v>0</v>
      </c>
      <c r="HB32" s="507">
        <v>0</v>
      </c>
      <c r="HC32" s="507">
        <v>0</v>
      </c>
      <c r="HD32" s="507">
        <v>0</v>
      </c>
      <c r="HE32" s="507">
        <v>0</v>
      </c>
      <c r="HF32" s="507">
        <v>0</v>
      </c>
      <c r="HG32" s="507">
        <v>0</v>
      </c>
      <c r="HH32" s="507">
        <v>0</v>
      </c>
      <c r="HI32" s="507">
        <v>0</v>
      </c>
      <c r="HJ32" s="507">
        <v>0</v>
      </c>
      <c r="HK32" s="507">
        <v>0</v>
      </c>
      <c r="HL32" s="507">
        <v>0</v>
      </c>
      <c r="HM32" s="507">
        <v>0</v>
      </c>
      <c r="HN32" s="507">
        <v>0</v>
      </c>
      <c r="HO32" s="507">
        <v>0</v>
      </c>
      <c r="HP32" s="507">
        <v>0</v>
      </c>
      <c r="HQ32" s="507">
        <v>0</v>
      </c>
      <c r="HR32" s="507">
        <v>0</v>
      </c>
      <c r="HS32" s="507">
        <v>0</v>
      </c>
      <c r="HT32" s="507">
        <v>0</v>
      </c>
      <c r="HU32" s="507">
        <v>0</v>
      </c>
      <c r="HV32" s="507">
        <v>0</v>
      </c>
      <c r="HW32" s="507">
        <v>0</v>
      </c>
      <c r="HX32" s="507">
        <v>0</v>
      </c>
      <c r="HY32" s="507">
        <v>0</v>
      </c>
      <c r="HZ32" s="507">
        <v>0</v>
      </c>
      <c r="IA32" s="507">
        <v>0</v>
      </c>
      <c r="IB32" s="507">
        <v>0</v>
      </c>
      <c r="IC32" s="507">
        <v>0</v>
      </c>
      <c r="ID32" s="507">
        <v>0</v>
      </c>
      <c r="IE32" s="507">
        <v>0</v>
      </c>
      <c r="IF32" s="507">
        <v>0</v>
      </c>
      <c r="IG32" s="507">
        <v>0</v>
      </c>
      <c r="IH32" s="507">
        <v>0</v>
      </c>
      <c r="II32" s="507">
        <v>0</v>
      </c>
      <c r="IJ32" s="507">
        <v>0</v>
      </c>
      <c r="IK32" s="507">
        <v>0</v>
      </c>
      <c r="IL32" s="507">
        <v>0</v>
      </c>
      <c r="IM32" s="507">
        <v>0</v>
      </c>
      <c r="IN32" s="507">
        <v>0</v>
      </c>
      <c r="IO32" s="507">
        <v>0</v>
      </c>
      <c r="IP32" s="507">
        <v>0</v>
      </c>
      <c r="IQ32" s="507">
        <v>0</v>
      </c>
      <c r="IR32" s="507">
        <v>0</v>
      </c>
      <c r="IS32" s="507">
        <v>0</v>
      </c>
      <c r="IT32" s="507">
        <v>0</v>
      </c>
      <c r="IU32" s="507">
        <v>0</v>
      </c>
      <c r="IV32" s="507">
        <v>0</v>
      </c>
      <c r="IW32" s="507">
        <v>0</v>
      </c>
      <c r="IX32" s="507">
        <v>0</v>
      </c>
      <c r="IY32" s="507">
        <v>0</v>
      </c>
      <c r="IZ32" s="507">
        <v>0</v>
      </c>
      <c r="JA32" s="507">
        <v>0</v>
      </c>
      <c r="JB32" s="507">
        <v>0</v>
      </c>
      <c r="JC32" s="507">
        <v>0</v>
      </c>
      <c r="JD32" s="507">
        <v>0</v>
      </c>
      <c r="JE32" s="507">
        <v>0</v>
      </c>
      <c r="JF32" s="507">
        <v>0</v>
      </c>
      <c r="JG32" s="507">
        <v>0</v>
      </c>
      <c r="JH32" s="507">
        <v>0</v>
      </c>
      <c r="JI32" s="507">
        <v>0</v>
      </c>
      <c r="JJ32" s="507">
        <v>0</v>
      </c>
      <c r="JK32" s="507">
        <v>0</v>
      </c>
      <c r="JL32" s="507">
        <v>0</v>
      </c>
      <c r="JM32" s="507">
        <v>0</v>
      </c>
      <c r="JN32" s="507">
        <v>0</v>
      </c>
      <c r="JO32" s="507">
        <v>0</v>
      </c>
      <c r="JP32" s="507">
        <v>0</v>
      </c>
      <c r="JQ32" s="507">
        <v>0</v>
      </c>
      <c r="JR32" s="507">
        <v>0</v>
      </c>
      <c r="JS32" s="507">
        <v>0</v>
      </c>
      <c r="JT32" s="507">
        <v>0</v>
      </c>
      <c r="JU32" s="507">
        <v>0</v>
      </c>
      <c r="JV32" s="507">
        <v>0</v>
      </c>
      <c r="JW32" s="507">
        <v>0</v>
      </c>
      <c r="JX32" s="507">
        <v>0</v>
      </c>
      <c r="JY32" s="507">
        <v>0</v>
      </c>
      <c r="JZ32" s="507">
        <v>0</v>
      </c>
      <c r="KA32" s="507">
        <v>0</v>
      </c>
      <c r="KB32" s="507">
        <v>0</v>
      </c>
      <c r="KC32" s="507">
        <v>0</v>
      </c>
      <c r="KD32" s="507">
        <v>0</v>
      </c>
      <c r="KE32" s="507">
        <v>0</v>
      </c>
      <c r="KF32" s="507">
        <v>0</v>
      </c>
      <c r="KG32" s="507">
        <v>0</v>
      </c>
      <c r="KH32" s="507">
        <v>0</v>
      </c>
      <c r="KI32" s="507">
        <v>0</v>
      </c>
      <c r="KJ32" s="507">
        <v>0</v>
      </c>
      <c r="KK32" s="507">
        <v>0</v>
      </c>
      <c r="KL32" s="507">
        <v>0</v>
      </c>
      <c r="KM32" s="507">
        <v>0</v>
      </c>
      <c r="KN32" s="507">
        <v>0</v>
      </c>
      <c r="KO32" s="507">
        <v>0</v>
      </c>
      <c r="KP32" s="507">
        <v>0</v>
      </c>
      <c r="KQ32" s="507">
        <v>0</v>
      </c>
      <c r="KR32" s="507">
        <v>0</v>
      </c>
      <c r="KS32" s="507">
        <v>0</v>
      </c>
      <c r="KT32" s="507">
        <v>0</v>
      </c>
      <c r="KU32" s="507">
        <v>0</v>
      </c>
      <c r="KV32" s="507">
        <v>0</v>
      </c>
      <c r="KW32" s="507">
        <v>0</v>
      </c>
      <c r="KX32" s="507">
        <v>0</v>
      </c>
      <c r="KY32" s="507">
        <v>0</v>
      </c>
      <c r="KZ32" s="507">
        <v>0</v>
      </c>
      <c r="LA32" s="507">
        <v>0</v>
      </c>
      <c r="LB32" s="507">
        <v>0</v>
      </c>
      <c r="LC32" s="507">
        <v>0</v>
      </c>
      <c r="LD32" s="507">
        <v>0</v>
      </c>
      <c r="LE32" s="507">
        <v>0</v>
      </c>
      <c r="LF32" s="507">
        <v>0</v>
      </c>
      <c r="LG32" s="507">
        <v>0</v>
      </c>
      <c r="LH32" s="507">
        <v>0</v>
      </c>
      <c r="LI32" s="507">
        <v>0</v>
      </c>
      <c r="LJ32" s="507">
        <v>0</v>
      </c>
      <c r="LK32" s="507">
        <v>0</v>
      </c>
      <c r="LL32" s="507">
        <v>0</v>
      </c>
      <c r="LM32" s="507">
        <v>0</v>
      </c>
      <c r="LN32" s="507">
        <v>0</v>
      </c>
      <c r="LO32" s="507">
        <v>0</v>
      </c>
      <c r="LP32" s="507">
        <v>0</v>
      </c>
      <c r="LQ32" s="507">
        <v>0</v>
      </c>
      <c r="LR32" s="507">
        <v>0</v>
      </c>
      <c r="LS32" s="507">
        <v>0</v>
      </c>
      <c r="LT32" s="507">
        <v>0</v>
      </c>
      <c r="LU32" s="507">
        <v>0</v>
      </c>
      <c r="LV32" s="507">
        <v>0</v>
      </c>
      <c r="LW32" s="507">
        <v>0</v>
      </c>
      <c r="LX32" s="507">
        <v>0</v>
      </c>
      <c r="LY32" s="507">
        <v>0</v>
      </c>
      <c r="LZ32" s="507">
        <v>0</v>
      </c>
      <c r="MA32" s="507">
        <v>0</v>
      </c>
      <c r="MB32" s="507">
        <v>0</v>
      </c>
      <c r="MC32" s="507">
        <v>0</v>
      </c>
      <c r="MD32" s="507">
        <v>0</v>
      </c>
      <c r="ME32" s="507">
        <v>0</v>
      </c>
      <c r="MF32" s="507">
        <v>0</v>
      </c>
      <c r="MG32" s="507">
        <v>0</v>
      </c>
      <c r="MH32" s="507">
        <v>0</v>
      </c>
      <c r="MI32" s="507">
        <v>0</v>
      </c>
      <c r="MJ32" s="507">
        <v>0</v>
      </c>
      <c r="MK32" s="507">
        <v>0</v>
      </c>
      <c r="ML32" s="507">
        <v>0</v>
      </c>
      <c r="MM32" s="507">
        <v>0</v>
      </c>
      <c r="MN32" s="507">
        <v>0</v>
      </c>
      <c r="MO32" s="507">
        <v>0</v>
      </c>
      <c r="MP32" s="507">
        <v>0</v>
      </c>
      <c r="MQ32" s="507">
        <v>0</v>
      </c>
      <c r="MR32" s="507">
        <v>0</v>
      </c>
      <c r="MS32" s="507">
        <v>0</v>
      </c>
      <c r="MT32" s="507">
        <v>0</v>
      </c>
      <c r="MU32" s="507">
        <v>0</v>
      </c>
      <c r="MV32" s="507">
        <v>0</v>
      </c>
      <c r="MW32" s="507">
        <v>0</v>
      </c>
      <c r="MX32" s="507">
        <v>0</v>
      </c>
      <c r="MY32" s="507">
        <v>0</v>
      </c>
      <c r="MZ32" s="507">
        <v>0</v>
      </c>
      <c r="NA32" s="507">
        <v>0</v>
      </c>
      <c r="NB32" s="507">
        <v>0</v>
      </c>
      <c r="NC32" s="507">
        <v>0</v>
      </c>
      <c r="ND32" s="507">
        <v>0</v>
      </c>
      <c r="NE32" s="507">
        <v>0</v>
      </c>
      <c r="NF32" s="507">
        <v>0</v>
      </c>
      <c r="NG32" s="507">
        <v>0</v>
      </c>
      <c r="NH32" s="507">
        <v>0</v>
      </c>
      <c r="NI32" s="507">
        <v>0</v>
      </c>
      <c r="NJ32" s="507">
        <v>0</v>
      </c>
      <c r="NK32" s="507">
        <v>0</v>
      </c>
      <c r="NL32" s="507">
        <v>0</v>
      </c>
      <c r="NM32" s="507">
        <v>0</v>
      </c>
      <c r="NN32" s="507">
        <v>0</v>
      </c>
      <c r="NO32" s="507">
        <v>0</v>
      </c>
      <c r="NP32" s="507">
        <v>0</v>
      </c>
      <c r="NQ32" s="507">
        <v>0</v>
      </c>
      <c r="NR32" s="507">
        <v>0</v>
      </c>
      <c r="NS32" s="507">
        <v>0</v>
      </c>
      <c r="NT32" s="507">
        <v>0</v>
      </c>
      <c r="NU32" s="507">
        <v>0</v>
      </c>
      <c r="NV32" s="507">
        <v>0</v>
      </c>
      <c r="NW32" s="507">
        <v>0</v>
      </c>
      <c r="NX32" s="507">
        <v>0</v>
      </c>
      <c r="NY32" s="507">
        <v>0</v>
      </c>
      <c r="NZ32" s="507">
        <v>0</v>
      </c>
      <c r="OA32" s="507">
        <v>0</v>
      </c>
      <c r="OB32" s="507">
        <v>0</v>
      </c>
      <c r="OC32" s="507">
        <v>0</v>
      </c>
      <c r="OD32" s="507">
        <v>0</v>
      </c>
      <c r="OE32" s="507">
        <v>0</v>
      </c>
      <c r="OF32" s="507">
        <v>0</v>
      </c>
      <c r="OG32" s="507">
        <v>0</v>
      </c>
      <c r="OH32" s="507">
        <v>0</v>
      </c>
      <c r="OI32" s="507">
        <v>0</v>
      </c>
      <c r="OJ32" s="507">
        <v>0</v>
      </c>
      <c r="OK32" s="507">
        <v>0</v>
      </c>
      <c r="OL32" s="507">
        <v>0</v>
      </c>
      <c r="OM32" s="507">
        <v>0</v>
      </c>
      <c r="ON32" s="507">
        <v>0</v>
      </c>
      <c r="OO32" s="507">
        <v>0</v>
      </c>
      <c r="OP32" s="507">
        <v>0</v>
      </c>
      <c r="OQ32" s="507">
        <v>0</v>
      </c>
      <c r="OR32" s="507">
        <v>0</v>
      </c>
      <c r="OS32" s="507">
        <v>0</v>
      </c>
      <c r="OT32" s="507">
        <v>0</v>
      </c>
      <c r="OU32" s="507">
        <v>0</v>
      </c>
      <c r="OV32" s="507">
        <v>0</v>
      </c>
      <c r="OW32" s="507">
        <v>0</v>
      </c>
      <c r="OX32" s="507">
        <v>0</v>
      </c>
      <c r="OY32" s="507">
        <v>0</v>
      </c>
      <c r="OZ32" s="507">
        <v>0</v>
      </c>
      <c r="PA32" s="507">
        <v>0</v>
      </c>
      <c r="PB32" s="507">
        <v>0</v>
      </c>
      <c r="PC32" s="507">
        <v>0</v>
      </c>
      <c r="PD32" s="507">
        <v>0</v>
      </c>
      <c r="PE32" s="507">
        <v>0</v>
      </c>
      <c r="PF32" s="507">
        <v>0</v>
      </c>
      <c r="PG32" s="507">
        <v>0</v>
      </c>
      <c r="PH32" s="507">
        <v>0</v>
      </c>
      <c r="PI32" s="507">
        <v>0</v>
      </c>
      <c r="PJ32" s="507">
        <v>0</v>
      </c>
      <c r="PK32" s="507">
        <v>0</v>
      </c>
      <c r="PL32" s="507">
        <v>0</v>
      </c>
    </row>
    <row r="33" spans="1:428" x14ac:dyDescent="0.3">
      <c r="B33" s="579"/>
      <c r="C33" s="435"/>
    </row>
    <row r="34" spans="1:428" x14ac:dyDescent="0.3">
      <c r="A34" s="785" t="s">
        <v>846</v>
      </c>
      <c r="B34" s="436"/>
      <c r="C34" s="438"/>
      <c r="D34" s="436"/>
      <c r="E34" s="436"/>
      <c r="F34" s="436"/>
      <c r="G34" s="436"/>
      <c r="H34" s="436"/>
      <c r="I34" s="788">
        <v>0</v>
      </c>
      <c r="J34" s="788">
        <v>0</v>
      </c>
      <c r="K34" s="788">
        <v>7054.335</v>
      </c>
      <c r="L34" s="788">
        <v>7054.335</v>
      </c>
      <c r="M34" s="788">
        <v>7054.335</v>
      </c>
      <c r="N34" s="788">
        <v>7154.1349999999993</v>
      </c>
      <c r="O34" s="788">
        <v>7154.1349999999993</v>
      </c>
      <c r="P34" s="788">
        <v>7154.1349999999993</v>
      </c>
      <c r="Q34" s="788">
        <v>7154.1349999999993</v>
      </c>
      <c r="R34" s="788">
        <v>7154.1349999999993</v>
      </c>
      <c r="S34" s="788">
        <v>7154.1349999999993</v>
      </c>
      <c r="T34" s="788">
        <v>7154.1349999999993</v>
      </c>
      <c r="U34" s="788">
        <v>15061.57732209176</v>
      </c>
      <c r="V34" s="788">
        <v>14763.883934806996</v>
      </c>
      <c r="W34" s="788">
        <v>15061.57732209176</v>
      </c>
      <c r="X34" s="788">
        <v>14912.730628449375</v>
      </c>
      <c r="Y34" s="788">
        <v>15061.57732209176</v>
      </c>
      <c r="Z34" s="788">
        <v>14912.730628449375</v>
      </c>
      <c r="AA34" s="788">
        <v>15061.57732209176</v>
      </c>
      <c r="AB34" s="788">
        <v>15061.57732209176</v>
      </c>
      <c r="AC34" s="788">
        <v>14912.730628449375</v>
      </c>
      <c r="AD34" s="788">
        <v>15061.57732209176</v>
      </c>
      <c r="AE34" s="788">
        <v>14912.730628449375</v>
      </c>
      <c r="AF34" s="788">
        <v>26774.273572091759</v>
      </c>
      <c r="AG34" s="788">
        <v>20810.379907353486</v>
      </c>
      <c r="AH34" s="788">
        <v>20363.839826426338</v>
      </c>
      <c r="AI34" s="788">
        <v>20810.379907353486</v>
      </c>
      <c r="AJ34" s="788">
        <v>20661.533213711104</v>
      </c>
      <c r="AK34" s="788">
        <v>20810.379907353486</v>
      </c>
      <c r="AL34" s="788">
        <v>20661.533213711104</v>
      </c>
      <c r="AM34" s="788">
        <v>20810.379907353486</v>
      </c>
      <c r="AN34" s="788">
        <v>20810.379907353486</v>
      </c>
      <c r="AO34" s="788">
        <v>20661.533213711104</v>
      </c>
      <c r="AP34" s="788">
        <v>26310.379907353486</v>
      </c>
      <c r="AQ34" s="788">
        <v>20661.533213711104</v>
      </c>
      <c r="AR34" s="788">
        <v>32085.070647353488</v>
      </c>
      <c r="AS34" s="788">
        <v>21567.587240375644</v>
      </c>
      <c r="AT34" s="788">
        <v>21121.047159448499</v>
      </c>
      <c r="AU34" s="788">
        <v>21567.587240375644</v>
      </c>
      <c r="AV34" s="788">
        <v>21418.740546733265</v>
      </c>
      <c r="AW34" s="788">
        <v>21567.587240375644</v>
      </c>
      <c r="AX34" s="788">
        <v>21418.740546733265</v>
      </c>
      <c r="AY34" s="788">
        <v>21567.587240375644</v>
      </c>
      <c r="AZ34" s="788">
        <v>21567.587240375644</v>
      </c>
      <c r="BA34" s="788">
        <v>21418.740546733265</v>
      </c>
      <c r="BB34" s="788">
        <v>27067.58724037564</v>
      </c>
      <c r="BC34" s="788">
        <v>21418.740546733265</v>
      </c>
      <c r="BD34" s="788">
        <v>32860.76468292022</v>
      </c>
      <c r="BE34" s="788">
        <v>24204.41659811544</v>
      </c>
      <c r="BF34" s="788">
        <v>23757.876517188291</v>
      </c>
      <c r="BG34" s="788">
        <v>24204.41659811544</v>
      </c>
      <c r="BH34" s="788">
        <v>24055.569904473054</v>
      </c>
      <c r="BI34" s="788">
        <v>24204.41659811544</v>
      </c>
      <c r="BJ34" s="788">
        <v>24055.569904473054</v>
      </c>
      <c r="BK34" s="788">
        <v>24204.41659811544</v>
      </c>
      <c r="BL34" s="788">
        <v>24204.41659811544</v>
      </c>
      <c r="BM34" s="788">
        <v>24055.569904473054</v>
      </c>
      <c r="BN34" s="788">
        <v>29704.41659811544</v>
      </c>
      <c r="BO34" s="788">
        <v>24055.569904473054</v>
      </c>
      <c r="BP34" s="788">
        <v>37559.548012115447</v>
      </c>
      <c r="BQ34" s="788">
        <v>24208.337161561343</v>
      </c>
      <c r="BR34" s="788">
        <v>23910.643774276585</v>
      </c>
      <c r="BS34" s="788">
        <v>24208.337161561343</v>
      </c>
      <c r="BT34" s="788">
        <v>24059.49046791896</v>
      </c>
      <c r="BU34" s="788">
        <v>24208.337161561343</v>
      </c>
      <c r="BV34" s="788">
        <v>24059.49046791896</v>
      </c>
      <c r="BW34" s="788">
        <v>24208.337161561343</v>
      </c>
      <c r="BX34" s="788">
        <v>24208.337161561343</v>
      </c>
      <c r="BY34" s="788">
        <v>24059.49046791896</v>
      </c>
      <c r="BZ34" s="788">
        <v>29708.337161561343</v>
      </c>
      <c r="CA34" s="788">
        <v>24059.49046791896</v>
      </c>
      <c r="CB34" s="788">
        <v>39605.068575561345</v>
      </c>
      <c r="CC34" s="788">
        <v>26253.026889660385</v>
      </c>
      <c r="CD34" s="788">
        <v>25806.486808733236</v>
      </c>
      <c r="CE34" s="788">
        <v>26253.026889660385</v>
      </c>
      <c r="CF34" s="788">
        <v>26104.180196017998</v>
      </c>
      <c r="CG34" s="788">
        <v>26253.026889660385</v>
      </c>
      <c r="CH34" s="788">
        <v>26104.180196017998</v>
      </c>
      <c r="CI34" s="788">
        <v>26253.026889660385</v>
      </c>
      <c r="CJ34" s="788">
        <v>26253.026889660385</v>
      </c>
      <c r="CK34" s="788">
        <v>26104.180196017998</v>
      </c>
      <c r="CL34" s="788">
        <v>31753.026889660385</v>
      </c>
      <c r="CM34" s="788">
        <v>26104.180196017998</v>
      </c>
      <c r="CN34" s="788">
        <v>39608.158303660392</v>
      </c>
      <c r="CO34" s="788">
        <v>26255.315259234791</v>
      </c>
      <c r="CP34" s="788">
        <v>25808.775178307642</v>
      </c>
      <c r="CQ34" s="788">
        <v>26255.315259234791</v>
      </c>
      <c r="CR34" s="788">
        <v>26106.468565592411</v>
      </c>
      <c r="CS34" s="788">
        <v>26255.315259234791</v>
      </c>
      <c r="CT34" s="788">
        <v>26106.468565592411</v>
      </c>
      <c r="CU34" s="788">
        <v>26255.315259234791</v>
      </c>
      <c r="CV34" s="788">
        <v>26255.315259234791</v>
      </c>
      <c r="CW34" s="788">
        <v>26106.468565592411</v>
      </c>
      <c r="CX34" s="788">
        <v>31755.315259234791</v>
      </c>
      <c r="CY34" s="788">
        <v>26106.468565592411</v>
      </c>
      <c r="CZ34" s="788">
        <v>39610.446673234801</v>
      </c>
      <c r="DA34" s="788">
        <v>26256.822305767393</v>
      </c>
      <c r="DB34" s="788">
        <v>25810.282224840248</v>
      </c>
      <c r="DC34" s="788">
        <v>26256.822305767393</v>
      </c>
      <c r="DD34" s="788">
        <v>26107.975612125014</v>
      </c>
      <c r="DE34" s="788">
        <v>26256.822305767393</v>
      </c>
      <c r="DF34" s="788">
        <v>26107.975612125014</v>
      </c>
      <c r="DG34" s="788">
        <v>26256.822305767393</v>
      </c>
      <c r="DH34" s="788">
        <v>26256.822305767393</v>
      </c>
      <c r="DI34" s="788">
        <v>26107.975612125014</v>
      </c>
      <c r="DJ34" s="788">
        <v>31756.822305767393</v>
      </c>
      <c r="DK34" s="788">
        <v>26107.975612125014</v>
      </c>
      <c r="DL34" s="788">
        <v>39611.9537197674</v>
      </c>
      <c r="DM34" s="788">
        <v>26258.573559414206</v>
      </c>
      <c r="DN34" s="788">
        <v>25960.88017212944</v>
      </c>
      <c r="DO34" s="788">
        <v>26258.573559414206</v>
      </c>
      <c r="DP34" s="788">
        <v>26109.72686577182</v>
      </c>
      <c r="DQ34" s="788">
        <v>26258.573559414206</v>
      </c>
      <c r="DR34" s="788">
        <v>26377.222252970125</v>
      </c>
      <c r="DS34" s="788">
        <v>26534.985459519121</v>
      </c>
      <c r="DT34" s="788">
        <v>26534.985459519121</v>
      </c>
      <c r="DU34" s="788">
        <v>26377.222252970125</v>
      </c>
      <c r="DV34" s="788">
        <v>32034.985459519121</v>
      </c>
      <c r="DW34" s="788">
        <v>26377.222252970125</v>
      </c>
      <c r="DX34" s="788">
        <v>39890.116873519124</v>
      </c>
      <c r="DY34" s="788">
        <v>26819.564214289567</v>
      </c>
      <c r="DZ34" s="788">
        <v>26319.525055922761</v>
      </c>
      <c r="EA34" s="788">
        <v>26819.564214289567</v>
      </c>
      <c r="EB34" s="788">
        <v>26652.884494833965</v>
      </c>
      <c r="EC34" s="788">
        <v>26819.564214289567</v>
      </c>
      <c r="ED34" s="788">
        <v>26652.884494833965</v>
      </c>
      <c r="EE34" s="788">
        <v>26819.564214289567</v>
      </c>
      <c r="EF34" s="788">
        <v>26819.564214289567</v>
      </c>
      <c r="EG34" s="788">
        <v>26652.884494833965</v>
      </c>
      <c r="EH34" s="788">
        <v>32319.564214289567</v>
      </c>
      <c r="EI34" s="788">
        <v>26652.884494833965</v>
      </c>
      <c r="EJ34" s="788">
        <v>40174.695628289577</v>
      </c>
      <c r="EK34" s="788">
        <v>26827.003143769656</v>
      </c>
      <c r="EL34" s="788">
        <v>26326.963985402846</v>
      </c>
      <c r="EM34" s="788">
        <v>26827.003143769656</v>
      </c>
      <c r="EN34" s="788">
        <v>26660.32342431405</v>
      </c>
      <c r="EO34" s="788">
        <v>26827.003143769656</v>
      </c>
      <c r="EP34" s="788">
        <v>26660.32342431405</v>
      </c>
      <c r="EQ34" s="788">
        <v>26827.003143769656</v>
      </c>
      <c r="ER34" s="788">
        <v>26827.003143769656</v>
      </c>
      <c r="ES34" s="788">
        <v>26660.32342431405</v>
      </c>
      <c r="ET34" s="788">
        <v>32327.00314376966</v>
      </c>
      <c r="EU34" s="788">
        <v>26660.32342431405</v>
      </c>
      <c r="EV34" s="788">
        <v>40182.134557769663</v>
      </c>
      <c r="EW34" s="788">
        <v>26833.711012567463</v>
      </c>
      <c r="EX34" s="788">
        <v>26333.671854200649</v>
      </c>
      <c r="EY34" s="788">
        <v>26833.711012567463</v>
      </c>
      <c r="EZ34" s="788">
        <v>26667.031293111857</v>
      </c>
      <c r="FA34" s="788">
        <v>26833.711012567463</v>
      </c>
      <c r="FB34" s="788">
        <v>26667.031293111857</v>
      </c>
      <c r="FC34" s="788">
        <v>26833.711012567463</v>
      </c>
      <c r="FD34" s="788">
        <v>26833.711012567463</v>
      </c>
      <c r="FE34" s="788">
        <v>26667.031293111857</v>
      </c>
      <c r="FF34" s="788">
        <v>32333.711012567463</v>
      </c>
      <c r="FG34" s="788">
        <v>26667.031293111857</v>
      </c>
      <c r="FH34" s="788">
        <v>40188.842426567469</v>
      </c>
      <c r="FI34" s="788">
        <v>26839.694973535123</v>
      </c>
      <c r="FJ34" s="788">
        <v>26506.335534623915</v>
      </c>
      <c r="FK34" s="788">
        <v>26839.694973535123</v>
      </c>
      <c r="FL34" s="788">
        <v>26673.015254079521</v>
      </c>
      <c r="FM34" s="788">
        <v>26839.694973535123</v>
      </c>
      <c r="FN34" s="788">
        <v>26673.015254079521</v>
      </c>
      <c r="FO34" s="788">
        <v>26839.694973535123</v>
      </c>
      <c r="FP34" s="788">
        <v>26839.694973535123</v>
      </c>
      <c r="FQ34" s="788">
        <v>26673.015254079521</v>
      </c>
      <c r="FR34" s="788">
        <v>32339.694973535126</v>
      </c>
      <c r="FS34" s="788">
        <v>26673.015254079521</v>
      </c>
      <c r="FT34" s="788">
        <v>40194.826387535133</v>
      </c>
      <c r="FU34" s="788">
        <v>26844.969467105304</v>
      </c>
      <c r="FV34" s="788">
        <v>26344.930308738494</v>
      </c>
      <c r="FW34" s="788">
        <v>26844.969467105304</v>
      </c>
      <c r="FX34" s="788">
        <v>26678.289747649698</v>
      </c>
      <c r="FY34" s="788">
        <v>26844.969467105304</v>
      </c>
      <c r="FZ34" s="788">
        <v>26678.289747649698</v>
      </c>
      <c r="GA34" s="788">
        <v>26844.969467105304</v>
      </c>
      <c r="GB34" s="788">
        <v>26844.969467105304</v>
      </c>
      <c r="GC34" s="788">
        <v>26678.289747649698</v>
      </c>
      <c r="GD34" s="788">
        <v>32344.969467105304</v>
      </c>
      <c r="GE34" s="788">
        <v>26678.289747649698</v>
      </c>
      <c r="GF34" s="788">
        <v>40200.100881105311</v>
      </c>
      <c r="GG34" s="788">
        <v>26849.547659915068</v>
      </c>
      <c r="GH34" s="788">
        <v>26349.508501548258</v>
      </c>
      <c r="GI34" s="788">
        <v>26849.547659915068</v>
      </c>
      <c r="GJ34" s="788">
        <v>26682.867940459462</v>
      </c>
      <c r="GK34" s="788">
        <v>26849.547659915068</v>
      </c>
      <c r="GL34" s="788">
        <v>26682.867940459462</v>
      </c>
      <c r="GM34" s="788">
        <v>26849.547659915068</v>
      </c>
      <c r="GN34" s="788">
        <v>26849.547659915068</v>
      </c>
      <c r="GO34" s="788">
        <v>26682.867940459462</v>
      </c>
      <c r="GP34" s="788">
        <v>32349.547659915068</v>
      </c>
      <c r="GQ34" s="788">
        <v>26682.867940459462</v>
      </c>
      <c r="GR34" s="788">
        <v>40204.679073915082</v>
      </c>
      <c r="GS34" s="788">
        <v>26853.445976578667</v>
      </c>
      <c r="GT34" s="788">
        <v>26353.406818211854</v>
      </c>
      <c r="GU34" s="788">
        <v>26853.445976578667</v>
      </c>
      <c r="GV34" s="788">
        <v>26686.766257123061</v>
      </c>
      <c r="GW34" s="788">
        <v>26853.445976578667</v>
      </c>
      <c r="GX34" s="788">
        <v>26686.766257123061</v>
      </c>
      <c r="GY34" s="788">
        <v>26853.445976578667</v>
      </c>
      <c r="GZ34" s="788">
        <v>26853.445976578667</v>
      </c>
      <c r="HA34" s="788">
        <v>26686.766257123061</v>
      </c>
      <c r="HB34" s="788">
        <v>32353.445976578667</v>
      </c>
      <c r="HC34" s="788">
        <v>26686.766257123061</v>
      </c>
      <c r="HD34" s="788">
        <v>40208.57739057867</v>
      </c>
      <c r="HE34" s="788">
        <v>26856.679739387226</v>
      </c>
      <c r="HF34" s="788">
        <v>26523.320300476018</v>
      </c>
      <c r="HG34" s="788">
        <v>26856.679739387226</v>
      </c>
      <c r="HH34" s="788">
        <v>26690.000019931624</v>
      </c>
      <c r="HI34" s="788">
        <v>26856.679739387226</v>
      </c>
      <c r="HJ34" s="788">
        <v>26690.000019931624</v>
      </c>
      <c r="HK34" s="788">
        <v>26856.679739387226</v>
      </c>
      <c r="HL34" s="788">
        <v>26856.679739387226</v>
      </c>
      <c r="HM34" s="788">
        <v>26690.000019931624</v>
      </c>
      <c r="HN34" s="788">
        <v>32356.679739387229</v>
      </c>
      <c r="HO34" s="788">
        <v>26690.000019931624</v>
      </c>
      <c r="HP34" s="788">
        <v>40211.811153387236</v>
      </c>
      <c r="HQ34" s="788">
        <v>26859.257668941307</v>
      </c>
      <c r="HR34" s="788">
        <v>26359.218510574501</v>
      </c>
      <c r="HS34" s="788">
        <v>26859.257668941307</v>
      </c>
      <c r="HT34" s="788">
        <v>26692.577949485709</v>
      </c>
      <c r="HU34" s="788">
        <v>26859.257668941307</v>
      </c>
      <c r="HV34" s="788">
        <v>26692.577949485709</v>
      </c>
      <c r="HW34" s="788">
        <v>26859.257668941307</v>
      </c>
      <c r="HX34" s="788">
        <v>26859.257668941307</v>
      </c>
      <c r="HY34" s="788">
        <v>26692.577949485709</v>
      </c>
      <c r="HZ34" s="788">
        <v>32359.257668941307</v>
      </c>
      <c r="IA34" s="788">
        <v>26692.577949485709</v>
      </c>
      <c r="IB34" s="788">
        <v>40214.389082941321</v>
      </c>
      <c r="IC34" s="788">
        <v>26861.19152335402</v>
      </c>
      <c r="ID34" s="788">
        <v>26361.152364987211</v>
      </c>
      <c r="IE34" s="788">
        <v>26861.19152335402</v>
      </c>
      <c r="IF34" s="788">
        <v>26694.511803898418</v>
      </c>
      <c r="IG34" s="788">
        <v>26861.19152335402</v>
      </c>
      <c r="IH34" s="788">
        <v>26694.511803898418</v>
      </c>
      <c r="II34" s="788">
        <v>26861.19152335402</v>
      </c>
      <c r="IJ34" s="788">
        <v>26861.19152335402</v>
      </c>
      <c r="IK34" s="788">
        <v>26694.511803898418</v>
      </c>
      <c r="IL34" s="788">
        <v>32361.191523354024</v>
      </c>
      <c r="IM34" s="788">
        <v>26694.511803898418</v>
      </c>
      <c r="IN34" s="788">
        <v>40216.322937354031</v>
      </c>
      <c r="IO34" s="788">
        <v>26862.503704280429</v>
      </c>
      <c r="IP34" s="788">
        <v>26362.464545913619</v>
      </c>
      <c r="IQ34" s="788">
        <v>26862.503704280429</v>
      </c>
      <c r="IR34" s="788">
        <v>26695.823984824823</v>
      </c>
      <c r="IS34" s="788">
        <v>26862.503704280429</v>
      </c>
      <c r="IT34" s="788">
        <v>26695.823984824823</v>
      </c>
      <c r="IU34" s="788">
        <v>26862.503704280429</v>
      </c>
      <c r="IV34" s="788">
        <v>26862.503704280429</v>
      </c>
      <c r="IW34" s="788">
        <v>26695.823984824823</v>
      </c>
      <c r="IX34" s="788">
        <v>32362.503704280429</v>
      </c>
      <c r="IY34" s="788">
        <v>26695.823984824823</v>
      </c>
      <c r="IZ34" s="788">
        <v>40217.635118280436</v>
      </c>
      <c r="JA34" s="788">
        <v>26863.220398018257</v>
      </c>
      <c r="JB34" s="788">
        <v>26529.860959107049</v>
      </c>
      <c r="JC34" s="788">
        <v>26863.220398018257</v>
      </c>
      <c r="JD34" s="788">
        <v>26696.540678562651</v>
      </c>
      <c r="JE34" s="788">
        <v>26863.220398018257</v>
      </c>
      <c r="JF34" s="788">
        <v>26696.540678562651</v>
      </c>
      <c r="JG34" s="788">
        <v>26863.220398018257</v>
      </c>
      <c r="JH34" s="788">
        <v>26863.220398018257</v>
      </c>
      <c r="JI34" s="788">
        <v>26696.540678562651</v>
      </c>
      <c r="JJ34" s="788">
        <v>32363.220398018257</v>
      </c>
      <c r="JK34" s="788">
        <v>26696.540678562651</v>
      </c>
      <c r="JL34" s="788">
        <v>40218.351812018263</v>
      </c>
      <c r="JM34" s="788">
        <v>26863.362793667166</v>
      </c>
      <c r="JN34" s="788">
        <v>26363.323635300359</v>
      </c>
      <c r="JO34" s="788">
        <v>26863.362793667166</v>
      </c>
      <c r="JP34" s="788">
        <v>26696.68307421156</v>
      </c>
      <c r="JQ34" s="788">
        <v>26863.362793667166</v>
      </c>
      <c r="JR34" s="788">
        <v>26696.68307421156</v>
      </c>
      <c r="JS34" s="788">
        <v>26863.362793667166</v>
      </c>
      <c r="JT34" s="788">
        <v>26863.362793667166</v>
      </c>
      <c r="JU34" s="788">
        <v>26696.68307421156</v>
      </c>
      <c r="JV34" s="788">
        <v>32363.362793667166</v>
      </c>
      <c r="JW34" s="788">
        <v>26696.68307421156</v>
      </c>
      <c r="JX34" s="788">
        <v>40218.494207667172</v>
      </c>
      <c r="JY34" s="788">
        <v>26862.944376313124</v>
      </c>
      <c r="JZ34" s="788">
        <v>26362.905217946318</v>
      </c>
      <c r="KA34" s="788">
        <v>26862.944376313124</v>
      </c>
      <c r="KB34" s="788">
        <v>26696.264656857522</v>
      </c>
      <c r="KC34" s="788">
        <v>26862.944376313124</v>
      </c>
      <c r="KD34" s="788">
        <v>26696.264656857522</v>
      </c>
      <c r="KE34" s="788">
        <v>26862.944376313124</v>
      </c>
      <c r="KF34" s="788">
        <v>26862.944376313124</v>
      </c>
      <c r="KG34" s="788">
        <v>26696.264656857522</v>
      </c>
      <c r="KH34" s="788">
        <v>32362.944376313128</v>
      </c>
      <c r="KI34" s="788">
        <v>26696.264656857522</v>
      </c>
      <c r="KJ34" s="788">
        <v>40218.075790313138</v>
      </c>
      <c r="KK34" s="788">
        <v>26861.970106410099</v>
      </c>
      <c r="KL34" s="788">
        <v>26361.930948043293</v>
      </c>
      <c r="KM34" s="788">
        <v>26861.970106410099</v>
      </c>
      <c r="KN34" s="788">
        <v>26695.290386954493</v>
      </c>
      <c r="KO34" s="788">
        <v>26861.970106410099</v>
      </c>
      <c r="KP34" s="788">
        <v>26695.290386954493</v>
      </c>
      <c r="KQ34" s="788">
        <v>26861.970106410099</v>
      </c>
      <c r="KR34" s="788">
        <v>26861.970106410099</v>
      </c>
      <c r="KS34" s="788">
        <v>26695.290386954493</v>
      </c>
      <c r="KT34" s="788">
        <v>32361.970106410099</v>
      </c>
      <c r="KU34" s="788">
        <v>26695.290386954493</v>
      </c>
      <c r="KV34" s="788">
        <v>40217.101520410106</v>
      </c>
      <c r="KW34" s="788">
        <v>26860.442323332671</v>
      </c>
      <c r="KX34" s="788">
        <v>26527.082884421463</v>
      </c>
      <c r="KY34" s="788">
        <v>26860.442323332671</v>
      </c>
      <c r="KZ34" s="788">
        <v>26693.762603877069</v>
      </c>
      <c r="LA34" s="788">
        <v>26860.442323332671</v>
      </c>
      <c r="LB34" s="788">
        <v>26693.762603877069</v>
      </c>
      <c r="LC34" s="788">
        <v>26860.442323332671</v>
      </c>
      <c r="LD34" s="788">
        <v>26860.442323332671</v>
      </c>
      <c r="LE34" s="788">
        <v>26693.762603877069</v>
      </c>
      <c r="LF34" s="788">
        <v>32360.442323332671</v>
      </c>
      <c r="LG34" s="788">
        <v>26693.762603877069</v>
      </c>
      <c r="LH34" s="788">
        <v>40215.573737332677</v>
      </c>
      <c r="LI34" s="788">
        <v>26858.358479489674</v>
      </c>
      <c r="LJ34" s="788">
        <v>26358.319321122861</v>
      </c>
      <c r="LK34" s="788">
        <v>26858.358479489674</v>
      </c>
      <c r="LL34" s="788">
        <v>26691.678760034069</v>
      </c>
      <c r="LM34" s="788">
        <v>26858.358479489674</v>
      </c>
      <c r="LN34" s="788">
        <v>26691.678760034069</v>
      </c>
      <c r="LO34" s="788">
        <v>26858.358479489674</v>
      </c>
      <c r="LP34" s="788">
        <v>26858.358479489674</v>
      </c>
      <c r="LQ34" s="788">
        <v>26691.678760034069</v>
      </c>
      <c r="LR34" s="788">
        <v>32358.358479489674</v>
      </c>
      <c r="LS34" s="788">
        <v>26691.678760034069</v>
      </c>
      <c r="LT34" s="788">
        <v>40213.489893489677</v>
      </c>
      <c r="LU34" s="788">
        <v>26855.718440152716</v>
      </c>
      <c r="LV34" s="788">
        <v>26355.679281785906</v>
      </c>
      <c r="LW34" s="788">
        <v>26855.718440152716</v>
      </c>
      <c r="LX34" s="788">
        <v>26689.03872069711</v>
      </c>
      <c r="LY34" s="788">
        <v>26855.718440152716</v>
      </c>
      <c r="LZ34" s="788">
        <v>26689.03872069711</v>
      </c>
      <c r="MA34" s="788">
        <v>26855.718440152716</v>
      </c>
      <c r="MB34" s="788">
        <v>26855.718440152716</v>
      </c>
      <c r="MC34" s="788">
        <v>26689.03872069711</v>
      </c>
      <c r="MD34" s="788">
        <v>32355.718440152716</v>
      </c>
      <c r="ME34" s="788">
        <v>26689.03872069711</v>
      </c>
      <c r="MF34" s="788">
        <v>40210.84985415273</v>
      </c>
      <c r="MG34" s="788">
        <v>26852.528880500606</v>
      </c>
      <c r="MH34" s="788">
        <v>26352.4897221338</v>
      </c>
      <c r="MI34" s="788">
        <v>26852.528880500606</v>
      </c>
      <c r="MJ34" s="788">
        <v>26685.849161045004</v>
      </c>
      <c r="MK34" s="788">
        <v>26852.528880500606</v>
      </c>
      <c r="ML34" s="788">
        <v>26685.849161045004</v>
      </c>
      <c r="MM34" s="788">
        <v>26852.528880500606</v>
      </c>
      <c r="MN34" s="788">
        <v>26852.528880500606</v>
      </c>
      <c r="MO34" s="788">
        <v>26685.849161045004</v>
      </c>
      <c r="MP34" s="788">
        <v>32352.528880500606</v>
      </c>
      <c r="MQ34" s="788">
        <v>26685.849161045004</v>
      </c>
      <c r="MR34" s="788">
        <v>40207.660294500609</v>
      </c>
      <c r="MS34" s="788">
        <v>26848.797480050962</v>
      </c>
      <c r="MT34" s="788">
        <v>26515.438041139754</v>
      </c>
      <c r="MU34" s="788">
        <v>26848.797480050962</v>
      </c>
      <c r="MV34" s="788">
        <v>26682.117760595356</v>
      </c>
      <c r="MW34" s="788">
        <v>26848.797480050962</v>
      </c>
      <c r="MX34" s="788">
        <v>26682.117760595356</v>
      </c>
      <c r="MY34" s="788">
        <v>26848.797480050962</v>
      </c>
      <c r="MZ34" s="788">
        <v>26848.797480050962</v>
      </c>
      <c r="NA34" s="788">
        <v>26682.117760595356</v>
      </c>
      <c r="NB34" s="788">
        <v>32348.797480050962</v>
      </c>
      <c r="NC34" s="788">
        <v>26682.117760595356</v>
      </c>
      <c r="ND34" s="788">
        <v>40203.928894050965</v>
      </c>
      <c r="NE34" s="788">
        <v>0</v>
      </c>
      <c r="NF34" s="788">
        <v>0</v>
      </c>
      <c r="NG34" s="788">
        <v>0</v>
      </c>
      <c r="NH34" s="788">
        <v>0</v>
      </c>
      <c r="NI34" s="788">
        <v>0</v>
      </c>
      <c r="NJ34" s="788">
        <v>0</v>
      </c>
      <c r="NK34" s="788">
        <v>0</v>
      </c>
      <c r="NL34" s="788">
        <v>0</v>
      </c>
      <c r="NM34" s="788">
        <v>0</v>
      </c>
      <c r="NN34" s="788">
        <v>0</v>
      </c>
      <c r="NO34" s="788">
        <v>0</v>
      </c>
      <c r="NP34" s="788">
        <v>0</v>
      </c>
      <c r="NQ34" s="788">
        <v>0</v>
      </c>
      <c r="NR34" s="788">
        <v>0</v>
      </c>
      <c r="NS34" s="788">
        <v>0</v>
      </c>
      <c r="NT34" s="788">
        <v>0</v>
      </c>
      <c r="NU34" s="788">
        <v>0</v>
      </c>
      <c r="NV34" s="788">
        <v>0</v>
      </c>
      <c r="NW34" s="788">
        <v>0</v>
      </c>
      <c r="NX34" s="788">
        <v>0</v>
      </c>
      <c r="NY34" s="788">
        <v>0</v>
      </c>
      <c r="NZ34" s="788">
        <v>0</v>
      </c>
      <c r="OA34" s="788">
        <v>0</v>
      </c>
      <c r="OB34" s="788">
        <v>0</v>
      </c>
      <c r="OC34" s="788">
        <v>0</v>
      </c>
      <c r="OD34" s="788">
        <v>0</v>
      </c>
      <c r="OE34" s="788">
        <v>0</v>
      </c>
      <c r="OF34" s="788">
        <v>0</v>
      </c>
      <c r="OG34" s="788">
        <v>0</v>
      </c>
      <c r="OH34" s="788">
        <v>0</v>
      </c>
      <c r="OI34" s="788">
        <v>0</v>
      </c>
      <c r="OJ34" s="788">
        <v>0</v>
      </c>
      <c r="OK34" s="788">
        <v>0</v>
      </c>
      <c r="OL34" s="788">
        <v>0</v>
      </c>
      <c r="OM34" s="788">
        <v>0</v>
      </c>
      <c r="ON34" s="788">
        <v>0</v>
      </c>
      <c r="OO34" s="788">
        <v>0</v>
      </c>
      <c r="OP34" s="788">
        <v>0</v>
      </c>
      <c r="OQ34" s="788">
        <v>0</v>
      </c>
      <c r="OR34" s="788">
        <v>0</v>
      </c>
      <c r="OS34" s="788">
        <v>0</v>
      </c>
      <c r="OT34" s="788">
        <v>0</v>
      </c>
      <c r="OU34" s="788">
        <v>0</v>
      </c>
      <c r="OV34" s="788">
        <v>0</v>
      </c>
      <c r="OW34" s="788">
        <v>0</v>
      </c>
      <c r="OX34" s="788">
        <v>0</v>
      </c>
      <c r="OY34" s="788">
        <v>0</v>
      </c>
      <c r="OZ34" s="788">
        <v>0</v>
      </c>
      <c r="PA34" s="788">
        <v>0</v>
      </c>
      <c r="PB34" s="788">
        <v>0</v>
      </c>
      <c r="PC34" s="788">
        <v>0</v>
      </c>
      <c r="PD34" s="788">
        <v>0</v>
      </c>
      <c r="PE34" s="788">
        <v>0</v>
      </c>
      <c r="PF34" s="788">
        <v>0</v>
      </c>
      <c r="PG34" s="788">
        <v>0</v>
      </c>
      <c r="PH34" s="788">
        <v>0</v>
      </c>
      <c r="PI34" s="788">
        <v>0</v>
      </c>
      <c r="PJ34" s="788">
        <v>0</v>
      </c>
      <c r="PK34" s="788">
        <v>0</v>
      </c>
      <c r="PL34" s="788">
        <v>0</v>
      </c>
    </row>
    <row r="35" spans="1:428" x14ac:dyDescent="0.3">
      <c r="C35" s="434" t="s">
        <v>374</v>
      </c>
      <c r="I35" s="507">
        <v>0</v>
      </c>
      <c r="J35" s="507">
        <v>0</v>
      </c>
      <c r="K35" s="507">
        <v>6950.1</v>
      </c>
      <c r="L35" s="507">
        <v>6950.1</v>
      </c>
      <c r="M35" s="507">
        <v>6950.1</v>
      </c>
      <c r="N35" s="507">
        <v>7049.9</v>
      </c>
      <c r="O35" s="507">
        <v>7049.9</v>
      </c>
      <c r="P35" s="507">
        <v>7049.9</v>
      </c>
      <c r="Q35" s="507">
        <v>7049.9</v>
      </c>
      <c r="R35" s="507">
        <v>7049.9</v>
      </c>
      <c r="S35" s="507">
        <v>7049.9</v>
      </c>
      <c r="T35" s="507">
        <v>7049.9</v>
      </c>
      <c r="U35" s="507">
        <v>14748.87232209176</v>
      </c>
      <c r="V35" s="507">
        <v>14451.178934806996</v>
      </c>
      <c r="W35" s="507">
        <v>14748.87232209176</v>
      </c>
      <c r="X35" s="507">
        <v>14600.025628449375</v>
      </c>
      <c r="Y35" s="507">
        <v>14748.87232209176</v>
      </c>
      <c r="Z35" s="507">
        <v>14600.025628449375</v>
      </c>
      <c r="AA35" s="507">
        <v>14748.87232209176</v>
      </c>
      <c r="AB35" s="507">
        <v>14748.87232209176</v>
      </c>
      <c r="AC35" s="507">
        <v>14600.025628449375</v>
      </c>
      <c r="AD35" s="507">
        <v>14748.87232209176</v>
      </c>
      <c r="AE35" s="507">
        <v>14600.025628449375</v>
      </c>
      <c r="AF35" s="507">
        <v>26461.568572091757</v>
      </c>
      <c r="AG35" s="507">
        <v>20393.439907353488</v>
      </c>
      <c r="AH35" s="507">
        <v>19946.899826426339</v>
      </c>
      <c r="AI35" s="507">
        <v>20393.439907353488</v>
      </c>
      <c r="AJ35" s="507">
        <v>20244.593213711105</v>
      </c>
      <c r="AK35" s="507">
        <v>20393.439907353488</v>
      </c>
      <c r="AL35" s="507">
        <v>20244.593213711105</v>
      </c>
      <c r="AM35" s="507">
        <v>20393.439907353488</v>
      </c>
      <c r="AN35" s="507">
        <v>20393.439907353488</v>
      </c>
      <c r="AO35" s="507">
        <v>20244.593213711105</v>
      </c>
      <c r="AP35" s="507">
        <v>25893.439907353488</v>
      </c>
      <c r="AQ35" s="507">
        <v>20244.593213711105</v>
      </c>
      <c r="AR35" s="507">
        <v>31668.13064735349</v>
      </c>
      <c r="AS35" s="507">
        <v>20942.177240375644</v>
      </c>
      <c r="AT35" s="507">
        <v>20495.637159448499</v>
      </c>
      <c r="AU35" s="507">
        <v>20942.177240375644</v>
      </c>
      <c r="AV35" s="507">
        <v>20793.330546733265</v>
      </c>
      <c r="AW35" s="507">
        <v>20942.177240375644</v>
      </c>
      <c r="AX35" s="507">
        <v>20793.330546733265</v>
      </c>
      <c r="AY35" s="507">
        <v>20942.177240375644</v>
      </c>
      <c r="AZ35" s="507">
        <v>20942.177240375644</v>
      </c>
      <c r="BA35" s="507">
        <v>20793.330546733265</v>
      </c>
      <c r="BB35" s="507">
        <v>26442.17724037564</v>
      </c>
      <c r="BC35" s="507">
        <v>20793.330546733265</v>
      </c>
      <c r="BD35" s="507">
        <v>32235.354682920221</v>
      </c>
      <c r="BE35" s="507">
        <v>23579.00659811544</v>
      </c>
      <c r="BF35" s="507">
        <v>23132.466517188292</v>
      </c>
      <c r="BG35" s="507">
        <v>23579.00659811544</v>
      </c>
      <c r="BH35" s="507">
        <v>23430.159904473054</v>
      </c>
      <c r="BI35" s="507">
        <v>23579.00659811544</v>
      </c>
      <c r="BJ35" s="507">
        <v>23430.159904473054</v>
      </c>
      <c r="BK35" s="507">
        <v>23579.00659811544</v>
      </c>
      <c r="BL35" s="507">
        <v>23579.00659811544</v>
      </c>
      <c r="BM35" s="507">
        <v>23430.159904473054</v>
      </c>
      <c r="BN35" s="507">
        <v>29079.00659811544</v>
      </c>
      <c r="BO35" s="507">
        <v>23430.159904473054</v>
      </c>
      <c r="BP35" s="507">
        <v>36934.138012115443</v>
      </c>
      <c r="BQ35" s="507">
        <v>23582.927161561343</v>
      </c>
      <c r="BR35" s="507">
        <v>23285.233774276585</v>
      </c>
      <c r="BS35" s="507">
        <v>23582.927161561343</v>
      </c>
      <c r="BT35" s="507">
        <v>23434.08046791896</v>
      </c>
      <c r="BU35" s="507">
        <v>23582.927161561343</v>
      </c>
      <c r="BV35" s="507">
        <v>23434.08046791896</v>
      </c>
      <c r="BW35" s="507">
        <v>23582.927161561343</v>
      </c>
      <c r="BX35" s="507">
        <v>23582.927161561343</v>
      </c>
      <c r="BY35" s="507">
        <v>23434.08046791896</v>
      </c>
      <c r="BZ35" s="507">
        <v>29082.927161561343</v>
      </c>
      <c r="CA35" s="507">
        <v>23434.08046791896</v>
      </c>
      <c r="CB35" s="507">
        <v>38979.658575561341</v>
      </c>
      <c r="CC35" s="507">
        <v>25627.616889660385</v>
      </c>
      <c r="CD35" s="507">
        <v>25181.076808733236</v>
      </c>
      <c r="CE35" s="507">
        <v>25627.616889660385</v>
      </c>
      <c r="CF35" s="507">
        <v>25478.770196017998</v>
      </c>
      <c r="CG35" s="507">
        <v>25627.616889660385</v>
      </c>
      <c r="CH35" s="507">
        <v>25478.770196017998</v>
      </c>
      <c r="CI35" s="507">
        <v>25627.616889660385</v>
      </c>
      <c r="CJ35" s="507">
        <v>25627.616889660385</v>
      </c>
      <c r="CK35" s="507">
        <v>25478.770196017998</v>
      </c>
      <c r="CL35" s="507">
        <v>31127.616889660385</v>
      </c>
      <c r="CM35" s="507">
        <v>25478.770196017998</v>
      </c>
      <c r="CN35" s="507">
        <v>38982.748303660388</v>
      </c>
      <c r="CO35" s="507">
        <v>25629.905259234791</v>
      </c>
      <c r="CP35" s="507">
        <v>25183.365178307642</v>
      </c>
      <c r="CQ35" s="507">
        <v>25629.905259234791</v>
      </c>
      <c r="CR35" s="507">
        <v>25481.058565592411</v>
      </c>
      <c r="CS35" s="507">
        <v>25629.905259234791</v>
      </c>
      <c r="CT35" s="507">
        <v>25481.058565592411</v>
      </c>
      <c r="CU35" s="507">
        <v>25629.905259234791</v>
      </c>
      <c r="CV35" s="507">
        <v>25629.905259234791</v>
      </c>
      <c r="CW35" s="507">
        <v>25481.058565592411</v>
      </c>
      <c r="CX35" s="507">
        <v>31129.905259234791</v>
      </c>
      <c r="CY35" s="507">
        <v>25481.058565592411</v>
      </c>
      <c r="CZ35" s="507">
        <v>38985.036673234797</v>
      </c>
      <c r="DA35" s="507">
        <v>25631.412305767393</v>
      </c>
      <c r="DB35" s="507">
        <v>25184.872224840248</v>
      </c>
      <c r="DC35" s="507">
        <v>25631.412305767393</v>
      </c>
      <c r="DD35" s="507">
        <v>25482.565612125014</v>
      </c>
      <c r="DE35" s="507">
        <v>25631.412305767393</v>
      </c>
      <c r="DF35" s="507">
        <v>25482.565612125014</v>
      </c>
      <c r="DG35" s="507">
        <v>25631.412305767393</v>
      </c>
      <c r="DH35" s="507">
        <v>25631.412305767393</v>
      </c>
      <c r="DI35" s="507">
        <v>25482.565612125014</v>
      </c>
      <c r="DJ35" s="507">
        <v>31131.412305767393</v>
      </c>
      <c r="DK35" s="507">
        <v>25482.565612125014</v>
      </c>
      <c r="DL35" s="507">
        <v>38986.543719767396</v>
      </c>
      <c r="DM35" s="507">
        <v>25633.163559414206</v>
      </c>
      <c r="DN35" s="507">
        <v>25335.47017212944</v>
      </c>
      <c r="DO35" s="507">
        <v>25633.163559414206</v>
      </c>
      <c r="DP35" s="507">
        <v>25484.31686577182</v>
      </c>
      <c r="DQ35" s="507">
        <v>25633.163559414206</v>
      </c>
      <c r="DR35" s="507">
        <v>25751.812252970125</v>
      </c>
      <c r="DS35" s="507">
        <v>25909.575459519121</v>
      </c>
      <c r="DT35" s="507">
        <v>25909.575459519121</v>
      </c>
      <c r="DU35" s="507">
        <v>25751.812252970125</v>
      </c>
      <c r="DV35" s="507">
        <v>31409.575459519121</v>
      </c>
      <c r="DW35" s="507">
        <v>25751.812252970125</v>
      </c>
      <c r="DX35" s="507">
        <v>39264.706873519121</v>
      </c>
      <c r="DY35" s="507">
        <v>26194.154214289567</v>
      </c>
      <c r="DZ35" s="507">
        <v>25694.115055922761</v>
      </c>
      <c r="EA35" s="507">
        <v>26194.154214289567</v>
      </c>
      <c r="EB35" s="507">
        <v>26027.474494833965</v>
      </c>
      <c r="EC35" s="507">
        <v>26194.154214289567</v>
      </c>
      <c r="ED35" s="507">
        <v>26027.474494833965</v>
      </c>
      <c r="EE35" s="507">
        <v>26194.154214289567</v>
      </c>
      <c r="EF35" s="507">
        <v>26194.154214289567</v>
      </c>
      <c r="EG35" s="507">
        <v>26027.474494833965</v>
      </c>
      <c r="EH35" s="507">
        <v>31694.154214289567</v>
      </c>
      <c r="EI35" s="507">
        <v>26027.474494833965</v>
      </c>
      <c r="EJ35" s="507">
        <v>39549.285628289574</v>
      </c>
      <c r="EK35" s="507">
        <v>26201.593143769656</v>
      </c>
      <c r="EL35" s="507">
        <v>25701.553985402847</v>
      </c>
      <c r="EM35" s="507">
        <v>26201.593143769656</v>
      </c>
      <c r="EN35" s="507">
        <v>26034.913424314051</v>
      </c>
      <c r="EO35" s="507">
        <v>26201.593143769656</v>
      </c>
      <c r="EP35" s="507">
        <v>26034.913424314051</v>
      </c>
      <c r="EQ35" s="507">
        <v>26201.593143769656</v>
      </c>
      <c r="ER35" s="507">
        <v>26201.593143769656</v>
      </c>
      <c r="ES35" s="507">
        <v>26034.913424314051</v>
      </c>
      <c r="ET35" s="507">
        <v>31701.59314376966</v>
      </c>
      <c r="EU35" s="507">
        <v>26034.913424314051</v>
      </c>
      <c r="EV35" s="507">
        <v>39556.724557769659</v>
      </c>
      <c r="EW35" s="507">
        <v>26208.301012567463</v>
      </c>
      <c r="EX35" s="507">
        <v>25708.261854200649</v>
      </c>
      <c r="EY35" s="507">
        <v>26208.301012567463</v>
      </c>
      <c r="EZ35" s="507">
        <v>26041.621293111857</v>
      </c>
      <c r="FA35" s="507">
        <v>26208.301012567463</v>
      </c>
      <c r="FB35" s="507">
        <v>26041.621293111857</v>
      </c>
      <c r="FC35" s="507">
        <v>26208.301012567463</v>
      </c>
      <c r="FD35" s="507">
        <v>26208.301012567463</v>
      </c>
      <c r="FE35" s="507">
        <v>26041.621293111857</v>
      </c>
      <c r="FF35" s="507">
        <v>31708.301012567463</v>
      </c>
      <c r="FG35" s="507">
        <v>26041.621293111857</v>
      </c>
      <c r="FH35" s="507">
        <v>39563.432426567466</v>
      </c>
      <c r="FI35" s="507">
        <v>26214.284973535123</v>
      </c>
      <c r="FJ35" s="507">
        <v>25880.925534623915</v>
      </c>
      <c r="FK35" s="507">
        <v>26214.284973535123</v>
      </c>
      <c r="FL35" s="507">
        <v>26047.605254079521</v>
      </c>
      <c r="FM35" s="507">
        <v>26214.284973535123</v>
      </c>
      <c r="FN35" s="507">
        <v>26047.605254079521</v>
      </c>
      <c r="FO35" s="507">
        <v>26214.284973535123</v>
      </c>
      <c r="FP35" s="507">
        <v>26214.284973535123</v>
      </c>
      <c r="FQ35" s="507">
        <v>26047.605254079521</v>
      </c>
      <c r="FR35" s="507">
        <v>31714.284973535126</v>
      </c>
      <c r="FS35" s="507">
        <v>26047.605254079521</v>
      </c>
      <c r="FT35" s="507">
        <v>39569.41638753513</v>
      </c>
      <c r="FU35" s="507">
        <v>26219.559467105304</v>
      </c>
      <c r="FV35" s="507">
        <v>25719.520308738494</v>
      </c>
      <c r="FW35" s="507">
        <v>26219.559467105304</v>
      </c>
      <c r="FX35" s="507">
        <v>26052.879747649698</v>
      </c>
      <c r="FY35" s="507">
        <v>26219.559467105304</v>
      </c>
      <c r="FZ35" s="507">
        <v>26052.879747649698</v>
      </c>
      <c r="GA35" s="507">
        <v>26219.559467105304</v>
      </c>
      <c r="GB35" s="507">
        <v>26219.559467105304</v>
      </c>
      <c r="GC35" s="507">
        <v>26052.879747649698</v>
      </c>
      <c r="GD35" s="507">
        <v>31719.559467105304</v>
      </c>
      <c r="GE35" s="507">
        <v>26052.879747649698</v>
      </c>
      <c r="GF35" s="507">
        <v>39574.690881105307</v>
      </c>
      <c r="GG35" s="507">
        <v>26224.137659915068</v>
      </c>
      <c r="GH35" s="507">
        <v>25724.098501548258</v>
      </c>
      <c r="GI35" s="507">
        <v>26224.137659915068</v>
      </c>
      <c r="GJ35" s="507">
        <v>26057.457940459462</v>
      </c>
      <c r="GK35" s="507">
        <v>26224.137659915068</v>
      </c>
      <c r="GL35" s="507">
        <v>26057.457940459462</v>
      </c>
      <c r="GM35" s="507">
        <v>26224.137659915068</v>
      </c>
      <c r="GN35" s="507">
        <v>26224.137659915068</v>
      </c>
      <c r="GO35" s="507">
        <v>26057.457940459462</v>
      </c>
      <c r="GP35" s="507">
        <v>31724.137659915068</v>
      </c>
      <c r="GQ35" s="507">
        <v>26057.457940459462</v>
      </c>
      <c r="GR35" s="507">
        <v>39579.269073915078</v>
      </c>
      <c r="GS35" s="507">
        <v>26228.035976578667</v>
      </c>
      <c r="GT35" s="507">
        <v>25727.996818211854</v>
      </c>
      <c r="GU35" s="507">
        <v>26228.035976578667</v>
      </c>
      <c r="GV35" s="507">
        <v>26061.356257123061</v>
      </c>
      <c r="GW35" s="507">
        <v>26228.035976578667</v>
      </c>
      <c r="GX35" s="507">
        <v>26061.356257123061</v>
      </c>
      <c r="GY35" s="507">
        <v>26228.035976578667</v>
      </c>
      <c r="GZ35" s="507">
        <v>26228.035976578667</v>
      </c>
      <c r="HA35" s="507">
        <v>26061.356257123061</v>
      </c>
      <c r="HB35" s="507">
        <v>31728.035976578667</v>
      </c>
      <c r="HC35" s="507">
        <v>26061.356257123061</v>
      </c>
      <c r="HD35" s="507">
        <v>39583.167390578667</v>
      </c>
      <c r="HE35" s="507">
        <v>26231.269739387226</v>
      </c>
      <c r="HF35" s="507">
        <v>25897.910300476018</v>
      </c>
      <c r="HG35" s="507">
        <v>26231.269739387226</v>
      </c>
      <c r="HH35" s="507">
        <v>26064.590019931624</v>
      </c>
      <c r="HI35" s="507">
        <v>26231.269739387226</v>
      </c>
      <c r="HJ35" s="507">
        <v>26064.590019931624</v>
      </c>
      <c r="HK35" s="507">
        <v>26231.269739387226</v>
      </c>
      <c r="HL35" s="507">
        <v>26231.269739387226</v>
      </c>
      <c r="HM35" s="507">
        <v>26064.590019931624</v>
      </c>
      <c r="HN35" s="507">
        <v>31731.269739387229</v>
      </c>
      <c r="HO35" s="507">
        <v>26064.590019931624</v>
      </c>
      <c r="HP35" s="507">
        <v>39586.401153387233</v>
      </c>
      <c r="HQ35" s="507">
        <v>26233.847668941307</v>
      </c>
      <c r="HR35" s="507">
        <v>25733.808510574501</v>
      </c>
      <c r="HS35" s="507">
        <v>26233.847668941307</v>
      </c>
      <c r="HT35" s="507">
        <v>26067.167949485709</v>
      </c>
      <c r="HU35" s="507">
        <v>26233.847668941307</v>
      </c>
      <c r="HV35" s="507">
        <v>26067.167949485709</v>
      </c>
      <c r="HW35" s="507">
        <v>26233.847668941307</v>
      </c>
      <c r="HX35" s="507">
        <v>26233.847668941307</v>
      </c>
      <c r="HY35" s="507">
        <v>26067.167949485709</v>
      </c>
      <c r="HZ35" s="507">
        <v>31733.847668941307</v>
      </c>
      <c r="IA35" s="507">
        <v>26067.167949485709</v>
      </c>
      <c r="IB35" s="507">
        <v>39588.979082941318</v>
      </c>
      <c r="IC35" s="507">
        <v>26235.78152335402</v>
      </c>
      <c r="ID35" s="507">
        <v>25735.742364987211</v>
      </c>
      <c r="IE35" s="507">
        <v>26235.78152335402</v>
      </c>
      <c r="IF35" s="507">
        <v>26069.101803898418</v>
      </c>
      <c r="IG35" s="507">
        <v>26235.78152335402</v>
      </c>
      <c r="IH35" s="507">
        <v>26069.101803898418</v>
      </c>
      <c r="II35" s="507">
        <v>26235.78152335402</v>
      </c>
      <c r="IJ35" s="507">
        <v>26235.78152335402</v>
      </c>
      <c r="IK35" s="507">
        <v>26069.101803898418</v>
      </c>
      <c r="IL35" s="507">
        <v>31735.781523354024</v>
      </c>
      <c r="IM35" s="507">
        <v>26069.101803898418</v>
      </c>
      <c r="IN35" s="507">
        <v>39590.912937354027</v>
      </c>
      <c r="IO35" s="507">
        <v>26237.093704280429</v>
      </c>
      <c r="IP35" s="507">
        <v>25737.054545913619</v>
      </c>
      <c r="IQ35" s="507">
        <v>26237.093704280429</v>
      </c>
      <c r="IR35" s="507">
        <v>26070.413984824823</v>
      </c>
      <c r="IS35" s="507">
        <v>26237.093704280429</v>
      </c>
      <c r="IT35" s="507">
        <v>26070.413984824823</v>
      </c>
      <c r="IU35" s="507">
        <v>26237.093704280429</v>
      </c>
      <c r="IV35" s="507">
        <v>26237.093704280429</v>
      </c>
      <c r="IW35" s="507">
        <v>26070.413984824823</v>
      </c>
      <c r="IX35" s="507">
        <v>31737.093704280429</v>
      </c>
      <c r="IY35" s="507">
        <v>26070.413984824823</v>
      </c>
      <c r="IZ35" s="507">
        <v>39592.225118280432</v>
      </c>
      <c r="JA35" s="507">
        <v>26237.810398018257</v>
      </c>
      <c r="JB35" s="507">
        <v>25904.450959107049</v>
      </c>
      <c r="JC35" s="507">
        <v>26237.810398018257</v>
      </c>
      <c r="JD35" s="507">
        <v>26071.130678562651</v>
      </c>
      <c r="JE35" s="507">
        <v>26237.810398018257</v>
      </c>
      <c r="JF35" s="507">
        <v>26071.130678562651</v>
      </c>
      <c r="JG35" s="507">
        <v>26237.810398018257</v>
      </c>
      <c r="JH35" s="507">
        <v>26237.810398018257</v>
      </c>
      <c r="JI35" s="507">
        <v>26071.130678562651</v>
      </c>
      <c r="JJ35" s="507">
        <v>31737.810398018257</v>
      </c>
      <c r="JK35" s="507">
        <v>26071.130678562651</v>
      </c>
      <c r="JL35" s="507">
        <v>39592.94181201826</v>
      </c>
      <c r="JM35" s="507">
        <v>26237.952793667166</v>
      </c>
      <c r="JN35" s="507">
        <v>25737.91363530036</v>
      </c>
      <c r="JO35" s="507">
        <v>26237.952793667166</v>
      </c>
      <c r="JP35" s="507">
        <v>26071.27307421156</v>
      </c>
      <c r="JQ35" s="507">
        <v>26237.952793667166</v>
      </c>
      <c r="JR35" s="507">
        <v>26071.27307421156</v>
      </c>
      <c r="JS35" s="507">
        <v>26237.952793667166</v>
      </c>
      <c r="JT35" s="507">
        <v>26237.952793667166</v>
      </c>
      <c r="JU35" s="507">
        <v>26071.27307421156</v>
      </c>
      <c r="JV35" s="507">
        <v>31737.952793667166</v>
      </c>
      <c r="JW35" s="507">
        <v>26071.27307421156</v>
      </c>
      <c r="JX35" s="507">
        <v>39593.084207667169</v>
      </c>
      <c r="JY35" s="507">
        <v>26237.534376313124</v>
      </c>
      <c r="JZ35" s="507">
        <v>25737.495217946318</v>
      </c>
      <c r="KA35" s="507">
        <v>26237.534376313124</v>
      </c>
      <c r="KB35" s="507">
        <v>26070.854656857522</v>
      </c>
      <c r="KC35" s="507">
        <v>26237.534376313124</v>
      </c>
      <c r="KD35" s="507">
        <v>26070.854656857522</v>
      </c>
      <c r="KE35" s="507">
        <v>26237.534376313124</v>
      </c>
      <c r="KF35" s="507">
        <v>26237.534376313124</v>
      </c>
      <c r="KG35" s="507">
        <v>26070.854656857522</v>
      </c>
      <c r="KH35" s="507">
        <v>31737.534376313128</v>
      </c>
      <c r="KI35" s="507">
        <v>26070.854656857522</v>
      </c>
      <c r="KJ35" s="507">
        <v>39592.665790313134</v>
      </c>
      <c r="KK35" s="507">
        <v>26236.560106410099</v>
      </c>
      <c r="KL35" s="507">
        <v>25736.520948043293</v>
      </c>
      <c r="KM35" s="507">
        <v>26236.560106410099</v>
      </c>
      <c r="KN35" s="507">
        <v>26069.880386954494</v>
      </c>
      <c r="KO35" s="507">
        <v>26236.560106410099</v>
      </c>
      <c r="KP35" s="507">
        <v>26069.880386954494</v>
      </c>
      <c r="KQ35" s="507">
        <v>26236.560106410099</v>
      </c>
      <c r="KR35" s="507">
        <v>26236.560106410099</v>
      </c>
      <c r="KS35" s="507">
        <v>26069.880386954494</v>
      </c>
      <c r="KT35" s="507">
        <v>31736.560106410099</v>
      </c>
      <c r="KU35" s="507">
        <v>26069.880386954494</v>
      </c>
      <c r="KV35" s="507">
        <v>39591.691520410102</v>
      </c>
      <c r="KW35" s="507">
        <v>26235.032323332671</v>
      </c>
      <c r="KX35" s="507">
        <v>25901.672884421463</v>
      </c>
      <c r="KY35" s="507">
        <v>26235.032323332671</v>
      </c>
      <c r="KZ35" s="507">
        <v>26068.352603877069</v>
      </c>
      <c r="LA35" s="507">
        <v>26235.032323332671</v>
      </c>
      <c r="LB35" s="507">
        <v>26068.352603877069</v>
      </c>
      <c r="LC35" s="507">
        <v>26235.032323332671</v>
      </c>
      <c r="LD35" s="507">
        <v>26235.032323332671</v>
      </c>
      <c r="LE35" s="507">
        <v>26068.352603877069</v>
      </c>
      <c r="LF35" s="507">
        <v>31735.032323332671</v>
      </c>
      <c r="LG35" s="507">
        <v>26068.352603877069</v>
      </c>
      <c r="LH35" s="507">
        <v>39590.163737332674</v>
      </c>
      <c r="LI35" s="507">
        <v>26232.948479489674</v>
      </c>
      <c r="LJ35" s="507">
        <v>25732.909321122861</v>
      </c>
      <c r="LK35" s="507">
        <v>26232.948479489674</v>
      </c>
      <c r="LL35" s="507">
        <v>26066.268760034069</v>
      </c>
      <c r="LM35" s="507">
        <v>26232.948479489674</v>
      </c>
      <c r="LN35" s="507">
        <v>26066.268760034069</v>
      </c>
      <c r="LO35" s="507">
        <v>26232.948479489674</v>
      </c>
      <c r="LP35" s="507">
        <v>26232.948479489674</v>
      </c>
      <c r="LQ35" s="507">
        <v>26066.268760034069</v>
      </c>
      <c r="LR35" s="507">
        <v>31732.948479489674</v>
      </c>
      <c r="LS35" s="507">
        <v>26066.268760034069</v>
      </c>
      <c r="LT35" s="507">
        <v>39588.079893489674</v>
      </c>
      <c r="LU35" s="507">
        <v>26230.308440152716</v>
      </c>
      <c r="LV35" s="507">
        <v>25730.269281785906</v>
      </c>
      <c r="LW35" s="507">
        <v>26230.308440152716</v>
      </c>
      <c r="LX35" s="507">
        <v>26063.62872069711</v>
      </c>
      <c r="LY35" s="507">
        <v>26230.308440152716</v>
      </c>
      <c r="LZ35" s="507">
        <v>26063.62872069711</v>
      </c>
      <c r="MA35" s="507">
        <v>26230.308440152716</v>
      </c>
      <c r="MB35" s="507">
        <v>26230.308440152716</v>
      </c>
      <c r="MC35" s="507">
        <v>26063.62872069711</v>
      </c>
      <c r="MD35" s="507">
        <v>31730.308440152716</v>
      </c>
      <c r="ME35" s="507">
        <v>26063.62872069711</v>
      </c>
      <c r="MF35" s="507">
        <v>39585.439854152726</v>
      </c>
      <c r="MG35" s="507">
        <v>26227.118880500606</v>
      </c>
      <c r="MH35" s="507">
        <v>25727.0797221338</v>
      </c>
      <c r="MI35" s="507">
        <v>26227.118880500606</v>
      </c>
      <c r="MJ35" s="507">
        <v>26060.439161045004</v>
      </c>
      <c r="MK35" s="507">
        <v>26227.118880500606</v>
      </c>
      <c r="ML35" s="507">
        <v>26060.439161045004</v>
      </c>
      <c r="MM35" s="507">
        <v>26227.118880500606</v>
      </c>
      <c r="MN35" s="507">
        <v>26227.118880500606</v>
      </c>
      <c r="MO35" s="507">
        <v>26060.439161045004</v>
      </c>
      <c r="MP35" s="507">
        <v>31727.118880500606</v>
      </c>
      <c r="MQ35" s="507">
        <v>26060.439161045004</v>
      </c>
      <c r="MR35" s="507">
        <v>39582.250294500605</v>
      </c>
      <c r="MS35" s="507">
        <v>26223.387480050962</v>
      </c>
      <c r="MT35" s="507">
        <v>25890.028041139754</v>
      </c>
      <c r="MU35" s="507">
        <v>26223.387480050962</v>
      </c>
      <c r="MV35" s="507">
        <v>26056.707760595356</v>
      </c>
      <c r="MW35" s="507">
        <v>26223.387480050962</v>
      </c>
      <c r="MX35" s="507">
        <v>26056.707760595356</v>
      </c>
      <c r="MY35" s="507">
        <v>26223.387480050962</v>
      </c>
      <c r="MZ35" s="507">
        <v>26223.387480050962</v>
      </c>
      <c r="NA35" s="507">
        <v>26056.707760595356</v>
      </c>
      <c r="NB35" s="507">
        <v>31723.387480050962</v>
      </c>
      <c r="NC35" s="507">
        <v>26056.707760595356</v>
      </c>
      <c r="ND35" s="507">
        <v>39578.518894050962</v>
      </c>
      <c r="NE35" s="507">
        <v>0</v>
      </c>
      <c r="NF35" s="507">
        <v>0</v>
      </c>
      <c r="NG35" s="507">
        <v>0</v>
      </c>
      <c r="NH35" s="507">
        <v>0</v>
      </c>
      <c r="NI35" s="507">
        <v>0</v>
      </c>
      <c r="NJ35" s="507">
        <v>0</v>
      </c>
      <c r="NK35" s="507">
        <v>0</v>
      </c>
      <c r="NL35" s="507">
        <v>0</v>
      </c>
      <c r="NM35" s="507">
        <v>0</v>
      </c>
      <c r="NN35" s="507">
        <v>0</v>
      </c>
      <c r="NO35" s="507">
        <v>0</v>
      </c>
      <c r="NP35" s="507">
        <v>0</v>
      </c>
      <c r="NQ35" s="507">
        <v>0</v>
      </c>
      <c r="NR35" s="507">
        <v>0</v>
      </c>
      <c r="NS35" s="507">
        <v>0</v>
      </c>
      <c r="NT35" s="507">
        <v>0</v>
      </c>
      <c r="NU35" s="507">
        <v>0</v>
      </c>
      <c r="NV35" s="507">
        <v>0</v>
      </c>
      <c r="NW35" s="507">
        <v>0</v>
      </c>
      <c r="NX35" s="507">
        <v>0</v>
      </c>
      <c r="NY35" s="507">
        <v>0</v>
      </c>
      <c r="NZ35" s="507">
        <v>0</v>
      </c>
      <c r="OA35" s="507">
        <v>0</v>
      </c>
      <c r="OB35" s="507">
        <v>0</v>
      </c>
      <c r="OC35" s="507">
        <v>0</v>
      </c>
      <c r="OD35" s="507">
        <v>0</v>
      </c>
      <c r="OE35" s="507">
        <v>0</v>
      </c>
      <c r="OF35" s="507">
        <v>0</v>
      </c>
      <c r="OG35" s="507">
        <v>0</v>
      </c>
      <c r="OH35" s="507">
        <v>0</v>
      </c>
      <c r="OI35" s="507">
        <v>0</v>
      </c>
      <c r="OJ35" s="507">
        <v>0</v>
      </c>
      <c r="OK35" s="507">
        <v>0</v>
      </c>
      <c r="OL35" s="507">
        <v>0</v>
      </c>
      <c r="OM35" s="507">
        <v>0</v>
      </c>
      <c r="ON35" s="507">
        <v>0</v>
      </c>
      <c r="OO35" s="507">
        <v>0</v>
      </c>
      <c r="OP35" s="507">
        <v>0</v>
      </c>
      <c r="OQ35" s="507">
        <v>0</v>
      </c>
      <c r="OR35" s="507">
        <v>0</v>
      </c>
      <c r="OS35" s="507">
        <v>0</v>
      </c>
      <c r="OT35" s="507">
        <v>0</v>
      </c>
      <c r="OU35" s="507">
        <v>0</v>
      </c>
      <c r="OV35" s="507">
        <v>0</v>
      </c>
      <c r="OW35" s="507">
        <v>0</v>
      </c>
      <c r="OX35" s="507">
        <v>0</v>
      </c>
      <c r="OY35" s="507">
        <v>0</v>
      </c>
      <c r="OZ35" s="507">
        <v>0</v>
      </c>
      <c r="PA35" s="507">
        <v>0</v>
      </c>
      <c r="PB35" s="507">
        <v>0</v>
      </c>
      <c r="PC35" s="507">
        <v>0</v>
      </c>
      <c r="PD35" s="507">
        <v>0</v>
      </c>
      <c r="PE35" s="507">
        <v>0</v>
      </c>
      <c r="PF35" s="507">
        <v>0</v>
      </c>
      <c r="PG35" s="507">
        <v>0</v>
      </c>
      <c r="PH35" s="507">
        <v>0</v>
      </c>
      <c r="PI35" s="507">
        <v>0</v>
      </c>
      <c r="PJ35" s="507">
        <v>0</v>
      </c>
      <c r="PK35" s="507">
        <v>0</v>
      </c>
      <c r="PL35" s="507">
        <v>0</v>
      </c>
    </row>
    <row r="36" spans="1:428" x14ac:dyDescent="0.3">
      <c r="C36" s="434" t="s">
        <v>628</v>
      </c>
      <c r="I36" s="507">
        <v>0</v>
      </c>
      <c r="J36" s="507">
        <v>0</v>
      </c>
      <c r="K36" s="507">
        <v>104.235</v>
      </c>
      <c r="L36" s="507">
        <v>104.235</v>
      </c>
      <c r="M36" s="507">
        <v>104.235</v>
      </c>
      <c r="N36" s="507">
        <v>104.235</v>
      </c>
      <c r="O36" s="507">
        <v>104.235</v>
      </c>
      <c r="P36" s="507">
        <v>104.235</v>
      </c>
      <c r="Q36" s="507">
        <v>104.235</v>
      </c>
      <c r="R36" s="507">
        <v>104.235</v>
      </c>
      <c r="S36" s="507">
        <v>104.235</v>
      </c>
      <c r="T36" s="507">
        <v>104.235</v>
      </c>
      <c r="U36" s="507">
        <v>312.70499999999998</v>
      </c>
      <c r="V36" s="507">
        <v>312.70499999999998</v>
      </c>
      <c r="W36" s="507">
        <v>312.70499999999998</v>
      </c>
      <c r="X36" s="507">
        <v>312.70499999999998</v>
      </c>
      <c r="Y36" s="507">
        <v>312.70499999999998</v>
      </c>
      <c r="Z36" s="507">
        <v>312.70499999999998</v>
      </c>
      <c r="AA36" s="507">
        <v>312.70499999999998</v>
      </c>
      <c r="AB36" s="507">
        <v>312.70499999999998</v>
      </c>
      <c r="AC36" s="507">
        <v>312.70499999999998</v>
      </c>
      <c r="AD36" s="507">
        <v>312.70499999999998</v>
      </c>
      <c r="AE36" s="507">
        <v>312.70499999999998</v>
      </c>
      <c r="AF36" s="507">
        <v>312.70499999999998</v>
      </c>
      <c r="AG36" s="507">
        <v>416.94</v>
      </c>
      <c r="AH36" s="507">
        <v>416.94</v>
      </c>
      <c r="AI36" s="507">
        <v>416.94</v>
      </c>
      <c r="AJ36" s="507">
        <v>416.94</v>
      </c>
      <c r="AK36" s="507">
        <v>416.94</v>
      </c>
      <c r="AL36" s="507">
        <v>416.94</v>
      </c>
      <c r="AM36" s="507">
        <v>416.94</v>
      </c>
      <c r="AN36" s="507">
        <v>416.94</v>
      </c>
      <c r="AO36" s="507">
        <v>416.94</v>
      </c>
      <c r="AP36" s="507">
        <v>416.94</v>
      </c>
      <c r="AQ36" s="507">
        <v>416.94</v>
      </c>
      <c r="AR36" s="507">
        <v>416.94</v>
      </c>
      <c r="AS36" s="507">
        <v>625.41</v>
      </c>
      <c r="AT36" s="507">
        <v>625.41</v>
      </c>
      <c r="AU36" s="507">
        <v>625.41</v>
      </c>
      <c r="AV36" s="507">
        <v>625.41</v>
      </c>
      <c r="AW36" s="507">
        <v>625.41</v>
      </c>
      <c r="AX36" s="507">
        <v>625.41</v>
      </c>
      <c r="AY36" s="507">
        <v>625.41</v>
      </c>
      <c r="AZ36" s="507">
        <v>625.41</v>
      </c>
      <c r="BA36" s="507">
        <v>625.41</v>
      </c>
      <c r="BB36" s="507">
        <v>625.41</v>
      </c>
      <c r="BC36" s="507">
        <v>625.41</v>
      </c>
      <c r="BD36" s="507">
        <v>625.41</v>
      </c>
      <c r="BE36" s="507">
        <v>625.41</v>
      </c>
      <c r="BF36" s="507">
        <v>625.41</v>
      </c>
      <c r="BG36" s="507">
        <v>625.41</v>
      </c>
      <c r="BH36" s="507">
        <v>625.41</v>
      </c>
      <c r="BI36" s="507">
        <v>625.41</v>
      </c>
      <c r="BJ36" s="507">
        <v>625.41</v>
      </c>
      <c r="BK36" s="507">
        <v>625.41</v>
      </c>
      <c r="BL36" s="507">
        <v>625.41</v>
      </c>
      <c r="BM36" s="507">
        <v>625.41</v>
      </c>
      <c r="BN36" s="507">
        <v>625.41</v>
      </c>
      <c r="BO36" s="507">
        <v>625.41</v>
      </c>
      <c r="BP36" s="507">
        <v>625.41</v>
      </c>
      <c r="BQ36" s="507">
        <v>625.41</v>
      </c>
      <c r="BR36" s="507">
        <v>625.41</v>
      </c>
      <c r="BS36" s="507">
        <v>625.41</v>
      </c>
      <c r="BT36" s="507">
        <v>625.41</v>
      </c>
      <c r="BU36" s="507">
        <v>625.41</v>
      </c>
      <c r="BV36" s="507">
        <v>625.41</v>
      </c>
      <c r="BW36" s="507">
        <v>625.41</v>
      </c>
      <c r="BX36" s="507">
        <v>625.41</v>
      </c>
      <c r="BY36" s="507">
        <v>625.41</v>
      </c>
      <c r="BZ36" s="507">
        <v>625.41</v>
      </c>
      <c r="CA36" s="507">
        <v>625.41</v>
      </c>
      <c r="CB36" s="507">
        <v>625.41</v>
      </c>
      <c r="CC36" s="507">
        <v>625.41</v>
      </c>
      <c r="CD36" s="507">
        <v>625.41</v>
      </c>
      <c r="CE36" s="507">
        <v>625.41</v>
      </c>
      <c r="CF36" s="507">
        <v>625.41</v>
      </c>
      <c r="CG36" s="507">
        <v>625.41</v>
      </c>
      <c r="CH36" s="507">
        <v>625.41</v>
      </c>
      <c r="CI36" s="507">
        <v>625.41</v>
      </c>
      <c r="CJ36" s="507">
        <v>625.41</v>
      </c>
      <c r="CK36" s="507">
        <v>625.41</v>
      </c>
      <c r="CL36" s="507">
        <v>625.41</v>
      </c>
      <c r="CM36" s="507">
        <v>625.41</v>
      </c>
      <c r="CN36" s="507">
        <v>625.41</v>
      </c>
      <c r="CO36" s="507">
        <v>625.41</v>
      </c>
      <c r="CP36" s="507">
        <v>625.41</v>
      </c>
      <c r="CQ36" s="507">
        <v>625.41</v>
      </c>
      <c r="CR36" s="507">
        <v>625.41</v>
      </c>
      <c r="CS36" s="507">
        <v>625.41</v>
      </c>
      <c r="CT36" s="507">
        <v>625.41</v>
      </c>
      <c r="CU36" s="507">
        <v>625.41</v>
      </c>
      <c r="CV36" s="507">
        <v>625.41</v>
      </c>
      <c r="CW36" s="507">
        <v>625.41</v>
      </c>
      <c r="CX36" s="507">
        <v>625.41</v>
      </c>
      <c r="CY36" s="507">
        <v>625.41</v>
      </c>
      <c r="CZ36" s="507">
        <v>625.41</v>
      </c>
      <c r="DA36" s="507">
        <v>625.41</v>
      </c>
      <c r="DB36" s="507">
        <v>625.41</v>
      </c>
      <c r="DC36" s="507">
        <v>625.41</v>
      </c>
      <c r="DD36" s="507">
        <v>625.41</v>
      </c>
      <c r="DE36" s="507">
        <v>625.41</v>
      </c>
      <c r="DF36" s="507">
        <v>625.41</v>
      </c>
      <c r="DG36" s="507">
        <v>625.41</v>
      </c>
      <c r="DH36" s="507">
        <v>625.41</v>
      </c>
      <c r="DI36" s="507">
        <v>625.41</v>
      </c>
      <c r="DJ36" s="507">
        <v>625.41</v>
      </c>
      <c r="DK36" s="507">
        <v>625.41</v>
      </c>
      <c r="DL36" s="507">
        <v>625.41</v>
      </c>
      <c r="DM36" s="507">
        <v>625.41</v>
      </c>
      <c r="DN36" s="507">
        <v>625.41</v>
      </c>
      <c r="DO36" s="507">
        <v>625.41</v>
      </c>
      <c r="DP36" s="507">
        <v>625.41</v>
      </c>
      <c r="DQ36" s="507">
        <v>625.41</v>
      </c>
      <c r="DR36" s="507">
        <v>625.41</v>
      </c>
      <c r="DS36" s="507">
        <v>625.41</v>
      </c>
      <c r="DT36" s="507">
        <v>625.41</v>
      </c>
      <c r="DU36" s="507">
        <v>625.41</v>
      </c>
      <c r="DV36" s="507">
        <v>625.41</v>
      </c>
      <c r="DW36" s="507">
        <v>625.41</v>
      </c>
      <c r="DX36" s="507">
        <v>625.41</v>
      </c>
      <c r="DY36" s="507">
        <v>625.41</v>
      </c>
      <c r="DZ36" s="507">
        <v>625.41</v>
      </c>
      <c r="EA36" s="507">
        <v>625.41</v>
      </c>
      <c r="EB36" s="507">
        <v>625.41</v>
      </c>
      <c r="EC36" s="507">
        <v>625.41</v>
      </c>
      <c r="ED36" s="507">
        <v>625.41</v>
      </c>
      <c r="EE36" s="507">
        <v>625.41</v>
      </c>
      <c r="EF36" s="507">
        <v>625.41</v>
      </c>
      <c r="EG36" s="507">
        <v>625.41</v>
      </c>
      <c r="EH36" s="507">
        <v>625.41</v>
      </c>
      <c r="EI36" s="507">
        <v>625.41</v>
      </c>
      <c r="EJ36" s="507">
        <v>625.41</v>
      </c>
      <c r="EK36" s="507">
        <v>625.41</v>
      </c>
      <c r="EL36" s="507">
        <v>625.41</v>
      </c>
      <c r="EM36" s="507">
        <v>625.41</v>
      </c>
      <c r="EN36" s="507">
        <v>625.41</v>
      </c>
      <c r="EO36" s="507">
        <v>625.41</v>
      </c>
      <c r="EP36" s="507">
        <v>625.41</v>
      </c>
      <c r="EQ36" s="507">
        <v>625.41</v>
      </c>
      <c r="ER36" s="507">
        <v>625.41</v>
      </c>
      <c r="ES36" s="507">
        <v>625.41</v>
      </c>
      <c r="ET36" s="507">
        <v>625.41</v>
      </c>
      <c r="EU36" s="507">
        <v>625.41</v>
      </c>
      <c r="EV36" s="507">
        <v>625.41</v>
      </c>
      <c r="EW36" s="507">
        <v>625.41</v>
      </c>
      <c r="EX36" s="507">
        <v>625.41</v>
      </c>
      <c r="EY36" s="507">
        <v>625.41</v>
      </c>
      <c r="EZ36" s="507">
        <v>625.41</v>
      </c>
      <c r="FA36" s="507">
        <v>625.41</v>
      </c>
      <c r="FB36" s="507">
        <v>625.41</v>
      </c>
      <c r="FC36" s="507">
        <v>625.41</v>
      </c>
      <c r="FD36" s="507">
        <v>625.41</v>
      </c>
      <c r="FE36" s="507">
        <v>625.41</v>
      </c>
      <c r="FF36" s="507">
        <v>625.41</v>
      </c>
      <c r="FG36" s="507">
        <v>625.41</v>
      </c>
      <c r="FH36" s="507">
        <v>625.41</v>
      </c>
      <c r="FI36" s="507">
        <v>625.41</v>
      </c>
      <c r="FJ36" s="507">
        <v>625.41</v>
      </c>
      <c r="FK36" s="507">
        <v>625.41</v>
      </c>
      <c r="FL36" s="507">
        <v>625.41</v>
      </c>
      <c r="FM36" s="507">
        <v>625.41</v>
      </c>
      <c r="FN36" s="507">
        <v>625.41</v>
      </c>
      <c r="FO36" s="507">
        <v>625.41</v>
      </c>
      <c r="FP36" s="507">
        <v>625.41</v>
      </c>
      <c r="FQ36" s="507">
        <v>625.41</v>
      </c>
      <c r="FR36" s="507">
        <v>625.41</v>
      </c>
      <c r="FS36" s="507">
        <v>625.41</v>
      </c>
      <c r="FT36" s="507">
        <v>625.41</v>
      </c>
      <c r="FU36" s="507">
        <v>625.41</v>
      </c>
      <c r="FV36" s="507">
        <v>625.41</v>
      </c>
      <c r="FW36" s="507">
        <v>625.41</v>
      </c>
      <c r="FX36" s="507">
        <v>625.41</v>
      </c>
      <c r="FY36" s="507">
        <v>625.41</v>
      </c>
      <c r="FZ36" s="507">
        <v>625.41</v>
      </c>
      <c r="GA36" s="507">
        <v>625.41</v>
      </c>
      <c r="GB36" s="507">
        <v>625.41</v>
      </c>
      <c r="GC36" s="507">
        <v>625.41</v>
      </c>
      <c r="GD36" s="507">
        <v>625.41</v>
      </c>
      <c r="GE36" s="507">
        <v>625.41</v>
      </c>
      <c r="GF36" s="507">
        <v>625.41</v>
      </c>
      <c r="GG36" s="507">
        <v>625.41</v>
      </c>
      <c r="GH36" s="507">
        <v>625.41</v>
      </c>
      <c r="GI36" s="507">
        <v>625.41</v>
      </c>
      <c r="GJ36" s="507">
        <v>625.41</v>
      </c>
      <c r="GK36" s="507">
        <v>625.41</v>
      </c>
      <c r="GL36" s="507">
        <v>625.41</v>
      </c>
      <c r="GM36" s="507">
        <v>625.41</v>
      </c>
      <c r="GN36" s="507">
        <v>625.41</v>
      </c>
      <c r="GO36" s="507">
        <v>625.41</v>
      </c>
      <c r="GP36" s="507">
        <v>625.41</v>
      </c>
      <c r="GQ36" s="507">
        <v>625.41</v>
      </c>
      <c r="GR36" s="507">
        <v>625.41</v>
      </c>
      <c r="GS36" s="507">
        <v>625.41</v>
      </c>
      <c r="GT36" s="507">
        <v>625.41</v>
      </c>
      <c r="GU36" s="507">
        <v>625.41</v>
      </c>
      <c r="GV36" s="507">
        <v>625.41</v>
      </c>
      <c r="GW36" s="507">
        <v>625.41</v>
      </c>
      <c r="GX36" s="507">
        <v>625.41</v>
      </c>
      <c r="GY36" s="507">
        <v>625.41</v>
      </c>
      <c r="GZ36" s="507">
        <v>625.41</v>
      </c>
      <c r="HA36" s="507">
        <v>625.41</v>
      </c>
      <c r="HB36" s="507">
        <v>625.41</v>
      </c>
      <c r="HC36" s="507">
        <v>625.41</v>
      </c>
      <c r="HD36" s="507">
        <v>625.41</v>
      </c>
      <c r="HE36" s="507">
        <v>625.41</v>
      </c>
      <c r="HF36" s="507">
        <v>625.41</v>
      </c>
      <c r="HG36" s="507">
        <v>625.41</v>
      </c>
      <c r="HH36" s="507">
        <v>625.41</v>
      </c>
      <c r="HI36" s="507">
        <v>625.41</v>
      </c>
      <c r="HJ36" s="507">
        <v>625.41</v>
      </c>
      <c r="HK36" s="507">
        <v>625.41</v>
      </c>
      <c r="HL36" s="507">
        <v>625.41</v>
      </c>
      <c r="HM36" s="507">
        <v>625.41</v>
      </c>
      <c r="HN36" s="507">
        <v>625.41</v>
      </c>
      <c r="HO36" s="507">
        <v>625.41</v>
      </c>
      <c r="HP36" s="507">
        <v>625.41</v>
      </c>
      <c r="HQ36" s="507">
        <v>625.41</v>
      </c>
      <c r="HR36" s="507">
        <v>625.41</v>
      </c>
      <c r="HS36" s="507">
        <v>625.41</v>
      </c>
      <c r="HT36" s="507">
        <v>625.41</v>
      </c>
      <c r="HU36" s="507">
        <v>625.41</v>
      </c>
      <c r="HV36" s="507">
        <v>625.41</v>
      </c>
      <c r="HW36" s="507">
        <v>625.41</v>
      </c>
      <c r="HX36" s="507">
        <v>625.41</v>
      </c>
      <c r="HY36" s="507">
        <v>625.41</v>
      </c>
      <c r="HZ36" s="507">
        <v>625.41</v>
      </c>
      <c r="IA36" s="507">
        <v>625.41</v>
      </c>
      <c r="IB36" s="507">
        <v>625.41</v>
      </c>
      <c r="IC36" s="507">
        <v>625.41</v>
      </c>
      <c r="ID36" s="507">
        <v>625.41</v>
      </c>
      <c r="IE36" s="507">
        <v>625.41</v>
      </c>
      <c r="IF36" s="507">
        <v>625.41</v>
      </c>
      <c r="IG36" s="507">
        <v>625.41</v>
      </c>
      <c r="IH36" s="507">
        <v>625.41</v>
      </c>
      <c r="II36" s="507">
        <v>625.41</v>
      </c>
      <c r="IJ36" s="507">
        <v>625.41</v>
      </c>
      <c r="IK36" s="507">
        <v>625.41</v>
      </c>
      <c r="IL36" s="507">
        <v>625.41</v>
      </c>
      <c r="IM36" s="507">
        <v>625.41</v>
      </c>
      <c r="IN36" s="507">
        <v>625.41</v>
      </c>
      <c r="IO36" s="507">
        <v>625.41</v>
      </c>
      <c r="IP36" s="507">
        <v>625.41</v>
      </c>
      <c r="IQ36" s="507">
        <v>625.41</v>
      </c>
      <c r="IR36" s="507">
        <v>625.41</v>
      </c>
      <c r="IS36" s="507">
        <v>625.41</v>
      </c>
      <c r="IT36" s="507">
        <v>625.41</v>
      </c>
      <c r="IU36" s="507">
        <v>625.41</v>
      </c>
      <c r="IV36" s="507">
        <v>625.41</v>
      </c>
      <c r="IW36" s="507">
        <v>625.41</v>
      </c>
      <c r="IX36" s="507">
        <v>625.41</v>
      </c>
      <c r="IY36" s="507">
        <v>625.41</v>
      </c>
      <c r="IZ36" s="507">
        <v>625.41</v>
      </c>
      <c r="JA36" s="507">
        <v>625.41</v>
      </c>
      <c r="JB36" s="507">
        <v>625.41</v>
      </c>
      <c r="JC36" s="507">
        <v>625.41</v>
      </c>
      <c r="JD36" s="507">
        <v>625.41</v>
      </c>
      <c r="JE36" s="507">
        <v>625.41</v>
      </c>
      <c r="JF36" s="507">
        <v>625.41</v>
      </c>
      <c r="JG36" s="507">
        <v>625.41</v>
      </c>
      <c r="JH36" s="507">
        <v>625.41</v>
      </c>
      <c r="JI36" s="507">
        <v>625.41</v>
      </c>
      <c r="JJ36" s="507">
        <v>625.41</v>
      </c>
      <c r="JK36" s="507">
        <v>625.41</v>
      </c>
      <c r="JL36" s="507">
        <v>625.41</v>
      </c>
      <c r="JM36" s="507">
        <v>625.41</v>
      </c>
      <c r="JN36" s="507">
        <v>625.41</v>
      </c>
      <c r="JO36" s="507">
        <v>625.41</v>
      </c>
      <c r="JP36" s="507">
        <v>625.41</v>
      </c>
      <c r="JQ36" s="507">
        <v>625.41</v>
      </c>
      <c r="JR36" s="507">
        <v>625.41</v>
      </c>
      <c r="JS36" s="507">
        <v>625.41</v>
      </c>
      <c r="JT36" s="507">
        <v>625.41</v>
      </c>
      <c r="JU36" s="507">
        <v>625.41</v>
      </c>
      <c r="JV36" s="507">
        <v>625.41</v>
      </c>
      <c r="JW36" s="507">
        <v>625.41</v>
      </c>
      <c r="JX36" s="507">
        <v>625.41</v>
      </c>
      <c r="JY36" s="507">
        <v>625.41</v>
      </c>
      <c r="JZ36" s="507">
        <v>625.41</v>
      </c>
      <c r="KA36" s="507">
        <v>625.41</v>
      </c>
      <c r="KB36" s="507">
        <v>625.41</v>
      </c>
      <c r="KC36" s="507">
        <v>625.41</v>
      </c>
      <c r="KD36" s="507">
        <v>625.41</v>
      </c>
      <c r="KE36" s="507">
        <v>625.41</v>
      </c>
      <c r="KF36" s="507">
        <v>625.41</v>
      </c>
      <c r="KG36" s="507">
        <v>625.41</v>
      </c>
      <c r="KH36" s="507">
        <v>625.41</v>
      </c>
      <c r="KI36" s="507">
        <v>625.41</v>
      </c>
      <c r="KJ36" s="507">
        <v>625.41</v>
      </c>
      <c r="KK36" s="507">
        <v>625.41</v>
      </c>
      <c r="KL36" s="507">
        <v>625.41</v>
      </c>
      <c r="KM36" s="507">
        <v>625.41</v>
      </c>
      <c r="KN36" s="507">
        <v>625.41</v>
      </c>
      <c r="KO36" s="507">
        <v>625.41</v>
      </c>
      <c r="KP36" s="507">
        <v>625.41</v>
      </c>
      <c r="KQ36" s="507">
        <v>625.41</v>
      </c>
      <c r="KR36" s="507">
        <v>625.41</v>
      </c>
      <c r="KS36" s="507">
        <v>625.41</v>
      </c>
      <c r="KT36" s="507">
        <v>625.41</v>
      </c>
      <c r="KU36" s="507">
        <v>625.41</v>
      </c>
      <c r="KV36" s="507">
        <v>625.41</v>
      </c>
      <c r="KW36" s="507">
        <v>625.41</v>
      </c>
      <c r="KX36" s="507">
        <v>625.41</v>
      </c>
      <c r="KY36" s="507">
        <v>625.41</v>
      </c>
      <c r="KZ36" s="507">
        <v>625.41</v>
      </c>
      <c r="LA36" s="507">
        <v>625.41</v>
      </c>
      <c r="LB36" s="507">
        <v>625.41</v>
      </c>
      <c r="LC36" s="507">
        <v>625.41</v>
      </c>
      <c r="LD36" s="507">
        <v>625.41</v>
      </c>
      <c r="LE36" s="507">
        <v>625.41</v>
      </c>
      <c r="LF36" s="507">
        <v>625.41</v>
      </c>
      <c r="LG36" s="507">
        <v>625.41</v>
      </c>
      <c r="LH36" s="507">
        <v>625.41</v>
      </c>
      <c r="LI36" s="507">
        <v>625.41</v>
      </c>
      <c r="LJ36" s="507">
        <v>625.41</v>
      </c>
      <c r="LK36" s="507">
        <v>625.41</v>
      </c>
      <c r="LL36" s="507">
        <v>625.41</v>
      </c>
      <c r="LM36" s="507">
        <v>625.41</v>
      </c>
      <c r="LN36" s="507">
        <v>625.41</v>
      </c>
      <c r="LO36" s="507">
        <v>625.41</v>
      </c>
      <c r="LP36" s="507">
        <v>625.41</v>
      </c>
      <c r="LQ36" s="507">
        <v>625.41</v>
      </c>
      <c r="LR36" s="507">
        <v>625.41</v>
      </c>
      <c r="LS36" s="507">
        <v>625.41</v>
      </c>
      <c r="LT36" s="507">
        <v>625.41</v>
      </c>
      <c r="LU36" s="507">
        <v>625.41</v>
      </c>
      <c r="LV36" s="507">
        <v>625.41</v>
      </c>
      <c r="LW36" s="507">
        <v>625.41</v>
      </c>
      <c r="LX36" s="507">
        <v>625.41</v>
      </c>
      <c r="LY36" s="507">
        <v>625.41</v>
      </c>
      <c r="LZ36" s="507">
        <v>625.41</v>
      </c>
      <c r="MA36" s="507">
        <v>625.41</v>
      </c>
      <c r="MB36" s="507">
        <v>625.41</v>
      </c>
      <c r="MC36" s="507">
        <v>625.41</v>
      </c>
      <c r="MD36" s="507">
        <v>625.41</v>
      </c>
      <c r="ME36" s="507">
        <v>625.41</v>
      </c>
      <c r="MF36" s="507">
        <v>625.41</v>
      </c>
      <c r="MG36" s="507">
        <v>625.41</v>
      </c>
      <c r="MH36" s="507">
        <v>625.41</v>
      </c>
      <c r="MI36" s="507">
        <v>625.41</v>
      </c>
      <c r="MJ36" s="507">
        <v>625.41</v>
      </c>
      <c r="MK36" s="507">
        <v>625.41</v>
      </c>
      <c r="ML36" s="507">
        <v>625.41</v>
      </c>
      <c r="MM36" s="507">
        <v>625.41</v>
      </c>
      <c r="MN36" s="507">
        <v>625.41</v>
      </c>
      <c r="MO36" s="507">
        <v>625.41</v>
      </c>
      <c r="MP36" s="507">
        <v>625.41</v>
      </c>
      <c r="MQ36" s="507">
        <v>625.41</v>
      </c>
      <c r="MR36" s="507">
        <v>625.41</v>
      </c>
      <c r="MS36" s="507">
        <v>625.41</v>
      </c>
      <c r="MT36" s="507">
        <v>625.41</v>
      </c>
      <c r="MU36" s="507">
        <v>625.41</v>
      </c>
      <c r="MV36" s="507">
        <v>625.41</v>
      </c>
      <c r="MW36" s="507">
        <v>625.41</v>
      </c>
      <c r="MX36" s="507">
        <v>625.41</v>
      </c>
      <c r="MY36" s="507">
        <v>625.41</v>
      </c>
      <c r="MZ36" s="507">
        <v>625.41</v>
      </c>
      <c r="NA36" s="507">
        <v>625.41</v>
      </c>
      <c r="NB36" s="507">
        <v>625.41</v>
      </c>
      <c r="NC36" s="507">
        <v>625.41</v>
      </c>
      <c r="ND36" s="507">
        <v>625.41</v>
      </c>
      <c r="NE36" s="507">
        <v>0</v>
      </c>
      <c r="NF36" s="507">
        <v>0</v>
      </c>
      <c r="NG36" s="507">
        <v>0</v>
      </c>
      <c r="NH36" s="507">
        <v>0</v>
      </c>
      <c r="NI36" s="507">
        <v>0</v>
      </c>
      <c r="NJ36" s="507">
        <v>0</v>
      </c>
      <c r="NK36" s="507">
        <v>0</v>
      </c>
      <c r="NL36" s="507">
        <v>0</v>
      </c>
      <c r="NM36" s="507">
        <v>0</v>
      </c>
      <c r="NN36" s="507">
        <v>0</v>
      </c>
      <c r="NO36" s="507">
        <v>0</v>
      </c>
      <c r="NP36" s="507">
        <v>0</v>
      </c>
      <c r="NQ36" s="507">
        <v>0</v>
      </c>
      <c r="NR36" s="507">
        <v>0</v>
      </c>
      <c r="NS36" s="507">
        <v>0</v>
      </c>
      <c r="NT36" s="507">
        <v>0</v>
      </c>
      <c r="NU36" s="507">
        <v>0</v>
      </c>
      <c r="NV36" s="507">
        <v>0</v>
      </c>
      <c r="NW36" s="507">
        <v>0</v>
      </c>
      <c r="NX36" s="507">
        <v>0</v>
      </c>
      <c r="NY36" s="507">
        <v>0</v>
      </c>
      <c r="NZ36" s="507">
        <v>0</v>
      </c>
      <c r="OA36" s="507">
        <v>0</v>
      </c>
      <c r="OB36" s="507">
        <v>0</v>
      </c>
      <c r="OC36" s="507">
        <v>0</v>
      </c>
      <c r="OD36" s="507">
        <v>0</v>
      </c>
      <c r="OE36" s="507">
        <v>0</v>
      </c>
      <c r="OF36" s="507">
        <v>0</v>
      </c>
      <c r="OG36" s="507">
        <v>0</v>
      </c>
      <c r="OH36" s="507">
        <v>0</v>
      </c>
      <c r="OI36" s="507">
        <v>0</v>
      </c>
      <c r="OJ36" s="507">
        <v>0</v>
      </c>
      <c r="OK36" s="507">
        <v>0</v>
      </c>
      <c r="OL36" s="507">
        <v>0</v>
      </c>
      <c r="OM36" s="507">
        <v>0</v>
      </c>
      <c r="ON36" s="507">
        <v>0</v>
      </c>
      <c r="OO36" s="507">
        <v>0</v>
      </c>
      <c r="OP36" s="507">
        <v>0</v>
      </c>
      <c r="OQ36" s="507">
        <v>0</v>
      </c>
      <c r="OR36" s="507">
        <v>0</v>
      </c>
      <c r="OS36" s="507">
        <v>0</v>
      </c>
      <c r="OT36" s="507">
        <v>0</v>
      </c>
      <c r="OU36" s="507">
        <v>0</v>
      </c>
      <c r="OV36" s="507">
        <v>0</v>
      </c>
      <c r="OW36" s="507">
        <v>0</v>
      </c>
      <c r="OX36" s="507">
        <v>0</v>
      </c>
      <c r="OY36" s="507">
        <v>0</v>
      </c>
      <c r="OZ36" s="507">
        <v>0</v>
      </c>
      <c r="PA36" s="507">
        <v>0</v>
      </c>
      <c r="PB36" s="507">
        <v>0</v>
      </c>
      <c r="PC36" s="507">
        <v>0</v>
      </c>
      <c r="PD36" s="507">
        <v>0</v>
      </c>
      <c r="PE36" s="507">
        <v>0</v>
      </c>
      <c r="PF36" s="507">
        <v>0</v>
      </c>
      <c r="PG36" s="507">
        <v>0</v>
      </c>
      <c r="PH36" s="507">
        <v>0</v>
      </c>
      <c r="PI36" s="507">
        <v>0</v>
      </c>
      <c r="PJ36" s="507">
        <v>0</v>
      </c>
      <c r="PK36" s="507">
        <v>0</v>
      </c>
      <c r="PL36" s="507">
        <v>0</v>
      </c>
    </row>
    <row r="37" spans="1:428" x14ac:dyDescent="0.3">
      <c r="I37" s="507"/>
      <c r="J37" s="507"/>
      <c r="K37" s="507"/>
      <c r="L37" s="507"/>
      <c r="M37" s="507"/>
      <c r="N37" s="507"/>
      <c r="O37" s="507"/>
      <c r="P37" s="507"/>
      <c r="Q37" s="507"/>
      <c r="R37" s="507"/>
      <c r="S37" s="507"/>
      <c r="T37" s="507"/>
      <c r="U37" s="507"/>
      <c r="V37" s="507"/>
      <c r="W37" s="507"/>
      <c r="X37" s="507"/>
      <c r="Y37" s="507"/>
      <c r="Z37" s="507"/>
      <c r="AA37" s="507"/>
      <c r="AB37" s="507"/>
      <c r="AC37" s="507"/>
      <c r="AD37" s="507"/>
      <c r="AE37" s="507"/>
      <c r="AF37" s="507"/>
      <c r="AG37" s="507"/>
      <c r="AH37" s="507"/>
      <c r="AI37" s="507"/>
      <c r="AJ37" s="507"/>
      <c r="AK37" s="507"/>
      <c r="AL37" s="507"/>
      <c r="AM37" s="507"/>
      <c r="AN37" s="507"/>
      <c r="AO37" s="507"/>
      <c r="AP37" s="507"/>
      <c r="AQ37" s="507"/>
      <c r="AR37" s="507"/>
      <c r="AS37" s="507"/>
      <c r="AT37" s="507"/>
      <c r="AU37" s="507"/>
      <c r="AV37" s="507"/>
      <c r="AW37" s="507"/>
      <c r="AX37" s="507"/>
      <c r="AY37" s="507"/>
      <c r="AZ37" s="507"/>
      <c r="BA37" s="507"/>
      <c r="BB37" s="507"/>
      <c r="BC37" s="507"/>
      <c r="BD37" s="507"/>
      <c r="BE37" s="507"/>
      <c r="BF37" s="507"/>
      <c r="BG37" s="507"/>
      <c r="BH37" s="507"/>
      <c r="BI37" s="507"/>
      <c r="BJ37" s="507"/>
      <c r="BK37" s="507"/>
      <c r="BL37" s="507"/>
      <c r="BM37" s="507"/>
      <c r="BN37" s="507"/>
      <c r="BO37" s="507"/>
      <c r="BP37" s="507"/>
      <c r="BQ37" s="507"/>
      <c r="BR37" s="507"/>
      <c r="BS37" s="507"/>
      <c r="BT37" s="507"/>
      <c r="BU37" s="507"/>
      <c r="BV37" s="507"/>
      <c r="BW37" s="507"/>
      <c r="BX37" s="507"/>
      <c r="BY37" s="507"/>
      <c r="BZ37" s="507"/>
      <c r="CA37" s="507"/>
      <c r="CB37" s="507"/>
      <c r="CC37" s="507"/>
      <c r="CD37" s="507"/>
      <c r="CE37" s="507"/>
      <c r="CF37" s="507"/>
      <c r="CG37" s="507"/>
      <c r="CH37" s="507"/>
      <c r="CI37" s="507"/>
      <c r="CJ37" s="507"/>
      <c r="CK37" s="507"/>
      <c r="CL37" s="507"/>
      <c r="CM37" s="507"/>
      <c r="CN37" s="507"/>
      <c r="CO37" s="507"/>
      <c r="CP37" s="507"/>
      <c r="CQ37" s="507"/>
      <c r="CR37" s="507"/>
      <c r="CS37" s="507"/>
      <c r="CT37" s="507"/>
      <c r="CU37" s="507"/>
      <c r="CV37" s="507"/>
      <c r="CW37" s="507"/>
      <c r="CX37" s="507"/>
      <c r="CY37" s="507"/>
      <c r="CZ37" s="507"/>
      <c r="DA37" s="507"/>
      <c r="DB37" s="507"/>
      <c r="DC37" s="507"/>
      <c r="DD37" s="507"/>
      <c r="DE37" s="507"/>
      <c r="DF37" s="507"/>
      <c r="DG37" s="507"/>
      <c r="DH37" s="507"/>
      <c r="DI37" s="507"/>
      <c r="DJ37" s="507"/>
      <c r="DK37" s="507"/>
      <c r="DL37" s="507"/>
      <c r="DM37" s="507"/>
      <c r="DN37" s="507"/>
      <c r="DO37" s="507"/>
      <c r="DP37" s="507"/>
      <c r="DQ37" s="507"/>
      <c r="DR37" s="507"/>
      <c r="DS37" s="507"/>
      <c r="DT37" s="507"/>
      <c r="DU37" s="507"/>
      <c r="DV37" s="507"/>
      <c r="DW37" s="507"/>
      <c r="DX37" s="507"/>
      <c r="DY37" s="507"/>
      <c r="DZ37" s="507"/>
      <c r="EA37" s="507"/>
      <c r="EB37" s="507"/>
      <c r="EC37" s="507"/>
      <c r="ED37" s="507"/>
      <c r="EE37" s="507"/>
      <c r="EF37" s="507"/>
      <c r="EG37" s="507"/>
      <c r="EH37" s="507"/>
      <c r="EI37" s="507"/>
      <c r="EJ37" s="507"/>
      <c r="EK37" s="507"/>
      <c r="EL37" s="507"/>
      <c r="EM37" s="507"/>
      <c r="EN37" s="507"/>
      <c r="EO37" s="507"/>
      <c r="EP37" s="507"/>
      <c r="EQ37" s="507"/>
      <c r="ER37" s="507"/>
      <c r="ES37" s="507"/>
      <c r="ET37" s="507"/>
      <c r="EU37" s="507"/>
      <c r="EV37" s="507"/>
      <c r="EW37" s="507"/>
      <c r="EX37" s="507"/>
      <c r="EY37" s="507"/>
      <c r="EZ37" s="507"/>
      <c r="FA37" s="507"/>
      <c r="FB37" s="507"/>
      <c r="FC37" s="507"/>
      <c r="FD37" s="507"/>
      <c r="FE37" s="507"/>
      <c r="FF37" s="507"/>
      <c r="FG37" s="507"/>
      <c r="FH37" s="507"/>
      <c r="FI37" s="507"/>
      <c r="FJ37" s="507"/>
      <c r="FK37" s="507"/>
      <c r="FL37" s="507"/>
      <c r="FM37" s="507"/>
      <c r="FN37" s="507"/>
      <c r="FO37" s="507"/>
      <c r="FP37" s="507"/>
      <c r="FQ37" s="507"/>
      <c r="FR37" s="507"/>
      <c r="FS37" s="507"/>
      <c r="FT37" s="507"/>
      <c r="FU37" s="507"/>
      <c r="FV37" s="507"/>
      <c r="FW37" s="507"/>
      <c r="FX37" s="507"/>
      <c r="FY37" s="507"/>
      <c r="FZ37" s="507"/>
      <c r="GA37" s="507"/>
      <c r="GB37" s="507"/>
      <c r="GC37" s="507"/>
      <c r="GD37" s="507"/>
      <c r="GE37" s="507"/>
      <c r="GF37" s="507"/>
      <c r="GG37" s="507"/>
      <c r="GH37" s="507"/>
      <c r="GI37" s="507"/>
      <c r="GJ37" s="507"/>
      <c r="GK37" s="507"/>
      <c r="GL37" s="507"/>
      <c r="GM37" s="507"/>
      <c r="GN37" s="507"/>
      <c r="GO37" s="507"/>
      <c r="GP37" s="507"/>
      <c r="GQ37" s="507"/>
      <c r="GR37" s="507"/>
      <c r="GS37" s="507"/>
      <c r="GT37" s="507"/>
      <c r="GU37" s="507"/>
      <c r="GV37" s="507"/>
      <c r="GW37" s="507"/>
      <c r="GX37" s="507"/>
      <c r="GY37" s="507"/>
      <c r="GZ37" s="507"/>
      <c r="HA37" s="507"/>
      <c r="HB37" s="507"/>
      <c r="HC37" s="507"/>
      <c r="HD37" s="507"/>
      <c r="HE37" s="507"/>
      <c r="HF37" s="507"/>
      <c r="HG37" s="507"/>
      <c r="HH37" s="507"/>
      <c r="HI37" s="507"/>
      <c r="HJ37" s="507"/>
      <c r="HK37" s="507"/>
      <c r="HL37" s="507"/>
      <c r="HM37" s="507"/>
      <c r="HN37" s="507"/>
      <c r="HO37" s="507"/>
      <c r="HP37" s="507"/>
      <c r="HQ37" s="507"/>
      <c r="HR37" s="507"/>
      <c r="HS37" s="507"/>
      <c r="HT37" s="507"/>
      <c r="HU37" s="507"/>
      <c r="HV37" s="507"/>
      <c r="HW37" s="507"/>
      <c r="HX37" s="507"/>
      <c r="HY37" s="507"/>
      <c r="HZ37" s="507"/>
      <c r="IA37" s="507"/>
      <c r="IB37" s="507"/>
      <c r="IC37" s="507"/>
      <c r="ID37" s="507"/>
      <c r="IE37" s="507"/>
      <c r="IF37" s="507"/>
      <c r="IG37" s="507"/>
      <c r="IH37" s="507"/>
      <c r="II37" s="507"/>
      <c r="IJ37" s="507"/>
      <c r="IK37" s="507"/>
      <c r="IL37" s="507"/>
      <c r="IM37" s="507"/>
      <c r="IN37" s="507"/>
      <c r="IO37" s="507"/>
      <c r="IP37" s="507"/>
      <c r="IQ37" s="507"/>
      <c r="IR37" s="507"/>
      <c r="IS37" s="507"/>
      <c r="IT37" s="507"/>
      <c r="IU37" s="507"/>
      <c r="IV37" s="507"/>
      <c r="IW37" s="507"/>
      <c r="IX37" s="507"/>
      <c r="IY37" s="507"/>
      <c r="IZ37" s="507"/>
      <c r="JA37" s="507"/>
      <c r="JB37" s="507"/>
      <c r="JC37" s="507"/>
      <c r="JD37" s="507"/>
      <c r="JE37" s="507"/>
      <c r="JF37" s="507"/>
      <c r="JG37" s="507"/>
      <c r="JH37" s="507"/>
      <c r="JI37" s="507"/>
      <c r="JJ37" s="507"/>
      <c r="JK37" s="507"/>
      <c r="JL37" s="507"/>
      <c r="JM37" s="507"/>
      <c r="JN37" s="507"/>
      <c r="JO37" s="507"/>
      <c r="JP37" s="507"/>
      <c r="JQ37" s="507"/>
      <c r="JR37" s="507"/>
      <c r="JS37" s="507"/>
      <c r="JT37" s="507"/>
      <c r="JU37" s="507"/>
      <c r="JV37" s="507"/>
      <c r="JW37" s="507"/>
      <c r="JX37" s="507"/>
      <c r="JY37" s="507"/>
      <c r="JZ37" s="507"/>
      <c r="KA37" s="507"/>
      <c r="KB37" s="507"/>
      <c r="KC37" s="507"/>
      <c r="KD37" s="507"/>
      <c r="KE37" s="507"/>
      <c r="KF37" s="507"/>
      <c r="KG37" s="507"/>
      <c r="KH37" s="507"/>
      <c r="KI37" s="507"/>
      <c r="KJ37" s="507"/>
      <c r="KK37" s="507"/>
      <c r="KL37" s="507"/>
      <c r="KM37" s="507"/>
      <c r="KN37" s="507"/>
      <c r="KO37" s="507"/>
      <c r="KP37" s="507"/>
      <c r="KQ37" s="507"/>
      <c r="KR37" s="507"/>
      <c r="KS37" s="507"/>
      <c r="KT37" s="507"/>
      <c r="KU37" s="507"/>
      <c r="KV37" s="507"/>
      <c r="KW37" s="507"/>
      <c r="KX37" s="507"/>
      <c r="KY37" s="507"/>
      <c r="KZ37" s="507"/>
      <c r="LA37" s="507"/>
      <c r="LB37" s="507"/>
      <c r="LC37" s="507"/>
      <c r="LD37" s="507"/>
      <c r="LE37" s="507"/>
      <c r="LF37" s="507"/>
      <c r="LG37" s="507"/>
      <c r="LH37" s="507"/>
      <c r="LI37" s="507"/>
      <c r="LJ37" s="507"/>
      <c r="LK37" s="507"/>
      <c r="LL37" s="507"/>
      <c r="LM37" s="507"/>
      <c r="LN37" s="507"/>
      <c r="LO37" s="507"/>
      <c r="LP37" s="507"/>
      <c r="LQ37" s="507"/>
      <c r="LR37" s="507"/>
      <c r="LS37" s="507"/>
      <c r="LT37" s="507"/>
      <c r="LU37" s="507"/>
      <c r="LV37" s="507"/>
      <c r="LW37" s="507"/>
      <c r="LX37" s="507"/>
      <c r="LY37" s="507"/>
      <c r="LZ37" s="507"/>
      <c r="MA37" s="507"/>
      <c r="MB37" s="507"/>
      <c r="MC37" s="507"/>
      <c r="MD37" s="507"/>
      <c r="ME37" s="507"/>
      <c r="MF37" s="507"/>
      <c r="MG37" s="507"/>
      <c r="MH37" s="507"/>
      <c r="MI37" s="507"/>
      <c r="MJ37" s="507"/>
      <c r="MK37" s="507"/>
      <c r="ML37" s="507"/>
      <c r="MM37" s="507"/>
      <c r="MN37" s="507"/>
      <c r="MO37" s="507"/>
      <c r="MP37" s="507"/>
      <c r="MQ37" s="507"/>
      <c r="MR37" s="507"/>
      <c r="MS37" s="507"/>
      <c r="MT37" s="507"/>
      <c r="MU37" s="507"/>
      <c r="MV37" s="507"/>
      <c r="MW37" s="507"/>
      <c r="MX37" s="507"/>
      <c r="MY37" s="507"/>
      <c r="MZ37" s="507"/>
      <c r="NA37" s="507"/>
      <c r="NB37" s="507"/>
      <c r="NC37" s="507"/>
      <c r="ND37" s="507"/>
      <c r="NE37" s="507"/>
      <c r="NF37" s="507"/>
      <c r="NG37" s="507"/>
      <c r="NH37" s="507"/>
      <c r="NI37" s="507"/>
      <c r="NJ37" s="507"/>
      <c r="NK37" s="507"/>
      <c r="NL37" s="507"/>
      <c r="NM37" s="507"/>
      <c r="NN37" s="507"/>
      <c r="NO37" s="507"/>
      <c r="NP37" s="507"/>
      <c r="NQ37" s="507"/>
      <c r="NR37" s="507"/>
      <c r="NS37" s="507"/>
      <c r="NT37" s="507"/>
      <c r="NU37" s="507"/>
      <c r="NV37" s="507"/>
      <c r="NW37" s="507"/>
      <c r="NX37" s="507"/>
      <c r="NY37" s="507"/>
      <c r="NZ37" s="507"/>
      <c r="OA37" s="507"/>
      <c r="OB37" s="507"/>
      <c r="OC37" s="507"/>
      <c r="OD37" s="507"/>
      <c r="OE37" s="507"/>
      <c r="OF37" s="507"/>
      <c r="OG37" s="507"/>
      <c r="OH37" s="507"/>
      <c r="OI37" s="507"/>
      <c r="OJ37" s="507"/>
      <c r="OK37" s="507"/>
      <c r="OL37" s="507"/>
      <c r="OM37" s="507"/>
      <c r="ON37" s="507"/>
      <c r="OO37" s="507"/>
      <c r="OP37" s="507"/>
      <c r="OQ37" s="507"/>
      <c r="OR37" s="507"/>
      <c r="OS37" s="507"/>
      <c r="OT37" s="507"/>
      <c r="OU37" s="507"/>
      <c r="OV37" s="507"/>
      <c r="OW37" s="507"/>
      <c r="OX37" s="507"/>
      <c r="OY37" s="507"/>
      <c r="OZ37" s="507"/>
      <c r="PA37" s="507"/>
      <c r="PB37" s="507"/>
      <c r="PC37" s="507"/>
      <c r="PD37" s="507"/>
      <c r="PE37" s="507"/>
      <c r="PF37" s="507"/>
      <c r="PG37" s="507"/>
      <c r="PH37" s="507"/>
      <c r="PI37" s="507"/>
      <c r="PJ37" s="507"/>
      <c r="PK37" s="507"/>
      <c r="PL37" s="507"/>
    </row>
    <row r="38" spans="1:428" x14ac:dyDescent="0.3">
      <c r="A38" s="785" t="s">
        <v>395</v>
      </c>
      <c r="B38" s="436"/>
      <c r="C38" s="438"/>
      <c r="D38" s="436"/>
      <c r="E38" s="436"/>
      <c r="F38" s="436"/>
      <c r="G38" s="436"/>
      <c r="H38" s="436"/>
      <c r="I38" s="788">
        <v>24644.366455708219</v>
      </c>
      <c r="J38" s="788">
        <v>24644.366455708219</v>
      </c>
      <c r="K38" s="788">
        <v>24644.366455708219</v>
      </c>
      <c r="L38" s="788">
        <v>24644.366455708219</v>
      </c>
      <c r="M38" s="788">
        <v>24644.366455708219</v>
      </c>
      <c r="N38" s="788">
        <v>24644.366455708219</v>
      </c>
      <c r="O38" s="788">
        <v>24644.366455708219</v>
      </c>
      <c r="P38" s="788">
        <v>24644.366455708219</v>
      </c>
      <c r="Q38" s="788">
        <v>25680.447781774237</v>
      </c>
      <c r="R38" s="788">
        <v>26656.529107840252</v>
      </c>
      <c r="S38" s="788">
        <v>27632.610433906266</v>
      </c>
      <c r="T38" s="788">
        <v>28608.691759972284</v>
      </c>
      <c r="U38" s="788">
        <v>31155.722406841705</v>
      </c>
      <c r="V38" s="788">
        <v>32131.80373290772</v>
      </c>
      <c r="W38" s="788">
        <v>33107.885058973734</v>
      </c>
      <c r="X38" s="788">
        <v>34083.966385039756</v>
      </c>
      <c r="Y38" s="788">
        <v>35060.04771110577</v>
      </c>
      <c r="Z38" s="788">
        <v>36036.129037171784</v>
      </c>
      <c r="AA38" s="788">
        <v>37012.210363237798</v>
      </c>
      <c r="AB38" s="788">
        <v>37988.291689303813</v>
      </c>
      <c r="AC38" s="788">
        <v>38964.373015369834</v>
      </c>
      <c r="AD38" s="788">
        <v>39940.454341435849</v>
      </c>
      <c r="AE38" s="788">
        <v>40916.535667501863</v>
      </c>
      <c r="AF38" s="788">
        <v>41892.616993567884</v>
      </c>
      <c r="AG38" s="788">
        <v>41962.71403610977</v>
      </c>
      <c r="AH38" s="788">
        <v>42054.260071258555</v>
      </c>
      <c r="AI38" s="788">
        <v>42145.806106407348</v>
      </c>
      <c r="AJ38" s="788">
        <v>42237.352141556141</v>
      </c>
      <c r="AK38" s="788">
        <v>42328.898176704934</v>
      </c>
      <c r="AL38" s="788">
        <v>42420.444211853726</v>
      </c>
      <c r="AM38" s="788">
        <v>42511.990247002519</v>
      </c>
      <c r="AN38" s="788">
        <v>42603.536282151312</v>
      </c>
      <c r="AO38" s="788">
        <v>42695.082317300097</v>
      </c>
      <c r="AP38" s="788">
        <v>42786.628352448897</v>
      </c>
      <c r="AQ38" s="788">
        <v>42878.174387597683</v>
      </c>
      <c r="AR38" s="788">
        <v>42969.720422746483</v>
      </c>
      <c r="AS38" s="788">
        <v>43039.058014585862</v>
      </c>
      <c r="AT38" s="788">
        <v>43130.604049734655</v>
      </c>
      <c r="AU38" s="788">
        <v>43222.150084883448</v>
      </c>
      <c r="AV38" s="788">
        <v>43313.69612003224</v>
      </c>
      <c r="AW38" s="788">
        <v>43405.242155181033</v>
      </c>
      <c r="AX38" s="788">
        <v>43496.788190329818</v>
      </c>
      <c r="AY38" s="788">
        <v>43588.334225478618</v>
      </c>
      <c r="AZ38" s="788">
        <v>43679.880260627404</v>
      </c>
      <c r="BA38" s="788">
        <v>43771.426295776204</v>
      </c>
      <c r="BB38" s="788">
        <v>43862.972330924989</v>
      </c>
      <c r="BC38" s="788">
        <v>43954.518366073782</v>
      </c>
      <c r="BD38" s="788">
        <v>44046.064401222575</v>
      </c>
      <c r="BE38" s="788">
        <v>44143.585671743887</v>
      </c>
      <c r="BF38" s="788">
        <v>44264.06031443151</v>
      </c>
      <c r="BG38" s="788">
        <v>44384.534957119125</v>
      </c>
      <c r="BH38" s="788">
        <v>44505.009599806748</v>
      </c>
      <c r="BI38" s="788">
        <v>44625.484242494364</v>
      </c>
      <c r="BJ38" s="788">
        <v>44745.958885181986</v>
      </c>
      <c r="BK38" s="788">
        <v>44866.433527869609</v>
      </c>
      <c r="BL38" s="788">
        <v>44986.908170557232</v>
      </c>
      <c r="BM38" s="788">
        <v>45107.382813244847</v>
      </c>
      <c r="BN38" s="788">
        <v>45227.857455932462</v>
      </c>
      <c r="BO38" s="788">
        <v>45348.332098620085</v>
      </c>
      <c r="BP38" s="788">
        <v>45468.806741307708</v>
      </c>
      <c r="BQ38" s="788">
        <v>45565.62170045852</v>
      </c>
      <c r="BR38" s="788">
        <v>45686.096343146142</v>
      </c>
      <c r="BS38" s="788">
        <v>45806.570985833758</v>
      </c>
      <c r="BT38" s="788">
        <v>45927.045628521373</v>
      </c>
      <c r="BU38" s="788">
        <v>46047.520271208996</v>
      </c>
      <c r="BV38" s="788">
        <v>46167.994913896619</v>
      </c>
      <c r="BW38" s="788">
        <v>46288.469556584241</v>
      </c>
      <c r="BX38" s="788">
        <v>46408.944199271864</v>
      </c>
      <c r="BY38" s="788">
        <v>46529.418841959487</v>
      </c>
      <c r="BZ38" s="788">
        <v>46649.893484647102</v>
      </c>
      <c r="CA38" s="788">
        <v>46770.368127334717</v>
      </c>
      <c r="CB38" s="788">
        <v>46890.84277002234</v>
      </c>
      <c r="CC38" s="788">
        <v>46866.518492938863</v>
      </c>
      <c r="CD38" s="788">
        <v>46866.518492938863</v>
      </c>
      <c r="CE38" s="788">
        <v>46866.518492938863</v>
      </c>
      <c r="CF38" s="788">
        <v>46866.518492938863</v>
      </c>
      <c r="CG38" s="788">
        <v>46866.518492938863</v>
      </c>
      <c r="CH38" s="788">
        <v>46866.518492938863</v>
      </c>
      <c r="CI38" s="788">
        <v>46866.518492938863</v>
      </c>
      <c r="CJ38" s="788">
        <v>46866.518492938863</v>
      </c>
      <c r="CK38" s="788">
        <v>46866.518492938863</v>
      </c>
      <c r="CL38" s="788">
        <v>46866.518492938863</v>
      </c>
      <c r="CM38" s="788">
        <v>46866.518492938863</v>
      </c>
      <c r="CN38" s="788">
        <v>46866.518492938863</v>
      </c>
      <c r="CO38" s="788">
        <v>46841.566587043701</v>
      </c>
      <c r="CP38" s="788">
        <v>46841.566587043701</v>
      </c>
      <c r="CQ38" s="788">
        <v>46841.566587043701</v>
      </c>
      <c r="CR38" s="788">
        <v>46841.566587043701</v>
      </c>
      <c r="CS38" s="788">
        <v>46841.566587043701</v>
      </c>
      <c r="CT38" s="788">
        <v>46841.566587043701</v>
      </c>
      <c r="CU38" s="788">
        <v>46841.566587043701</v>
      </c>
      <c r="CV38" s="788">
        <v>46841.566587043701</v>
      </c>
      <c r="CW38" s="788">
        <v>46841.566587043701</v>
      </c>
      <c r="CX38" s="788">
        <v>46841.566587043701</v>
      </c>
      <c r="CY38" s="788">
        <v>46841.566587043701</v>
      </c>
      <c r="CZ38" s="788">
        <v>46841.566587043701</v>
      </c>
      <c r="DA38" s="788">
        <v>46816.01833584089</v>
      </c>
      <c r="DB38" s="788">
        <v>46816.01833584089</v>
      </c>
      <c r="DC38" s="788">
        <v>46816.01833584089</v>
      </c>
      <c r="DD38" s="788">
        <v>46816.01833584089</v>
      </c>
      <c r="DE38" s="788">
        <v>46816.01833584089</v>
      </c>
      <c r="DF38" s="788">
        <v>46816.01833584089</v>
      </c>
      <c r="DG38" s="788">
        <v>46816.01833584089</v>
      </c>
      <c r="DH38" s="788">
        <v>46816.01833584089</v>
      </c>
      <c r="DI38" s="788">
        <v>46816.01833584089</v>
      </c>
      <c r="DJ38" s="788">
        <v>46816.01833584089</v>
      </c>
      <c r="DK38" s="788">
        <v>46816.01833584089</v>
      </c>
      <c r="DL38" s="788">
        <v>46816.01833584089</v>
      </c>
      <c r="DM38" s="788">
        <v>46793.714662718252</v>
      </c>
      <c r="DN38" s="788">
        <v>46793.714662718252</v>
      </c>
      <c r="DO38" s="788">
        <v>46793.714662718252</v>
      </c>
      <c r="DP38" s="788">
        <v>46793.714662718252</v>
      </c>
      <c r="DQ38" s="788">
        <v>46793.714662718252</v>
      </c>
      <c r="DR38" s="788">
        <v>46793.714662718252</v>
      </c>
      <c r="DS38" s="788">
        <v>46793.714662718252</v>
      </c>
      <c r="DT38" s="788">
        <v>46793.714662718252</v>
      </c>
      <c r="DU38" s="788">
        <v>46793.714662718252</v>
      </c>
      <c r="DV38" s="788">
        <v>46793.714662718252</v>
      </c>
      <c r="DW38" s="788">
        <v>46793.714662718252</v>
      </c>
      <c r="DX38" s="788">
        <v>46793.714662718252</v>
      </c>
      <c r="DY38" s="788">
        <v>46804.546444525775</v>
      </c>
      <c r="DZ38" s="788">
        <v>46811.284646512264</v>
      </c>
      <c r="EA38" s="788">
        <v>46818.022848498746</v>
      </c>
      <c r="EB38" s="788">
        <v>46824.761050485227</v>
      </c>
      <c r="EC38" s="788">
        <v>46831.499252471716</v>
      </c>
      <c r="ED38" s="788">
        <v>46838.237454458205</v>
      </c>
      <c r="EE38" s="788">
        <v>46844.975656444687</v>
      </c>
      <c r="EF38" s="788">
        <v>46851.713858431169</v>
      </c>
      <c r="EG38" s="788">
        <v>46858.452060417658</v>
      </c>
      <c r="EH38" s="788">
        <v>46865.190262404147</v>
      </c>
      <c r="EI38" s="788">
        <v>46871.928464390636</v>
      </c>
      <c r="EJ38" s="788">
        <v>46878.666666377118</v>
      </c>
      <c r="EK38" s="788">
        <v>46882.395378697453</v>
      </c>
      <c r="EL38" s="788">
        <v>46882.395378697453</v>
      </c>
      <c r="EM38" s="788">
        <v>46882.395378697453</v>
      </c>
      <c r="EN38" s="788">
        <v>46882.395378697453</v>
      </c>
      <c r="EO38" s="788">
        <v>46882.395378697453</v>
      </c>
      <c r="EP38" s="788">
        <v>46882.395378697453</v>
      </c>
      <c r="EQ38" s="788">
        <v>46882.395378697453</v>
      </c>
      <c r="ER38" s="788">
        <v>46882.395378697453</v>
      </c>
      <c r="ES38" s="788">
        <v>46882.395378697453</v>
      </c>
      <c r="ET38" s="788">
        <v>46882.395378697453</v>
      </c>
      <c r="EU38" s="788">
        <v>46882.395378697453</v>
      </c>
      <c r="EV38" s="788">
        <v>46882.395378697453</v>
      </c>
      <c r="EW38" s="788">
        <v>46913.977483423383</v>
      </c>
      <c r="EX38" s="788">
        <v>46942.197314975929</v>
      </c>
      <c r="EY38" s="788">
        <v>46970.417146528474</v>
      </c>
      <c r="EZ38" s="788">
        <v>46998.63697808102</v>
      </c>
      <c r="FA38" s="788">
        <v>47026.856809633566</v>
      </c>
      <c r="FB38" s="788">
        <v>47055.076641186111</v>
      </c>
      <c r="FC38" s="788">
        <v>47083.296472738657</v>
      </c>
      <c r="FD38" s="788">
        <v>47111.516304291203</v>
      </c>
      <c r="FE38" s="788">
        <v>47139.736135843748</v>
      </c>
      <c r="FF38" s="788">
        <v>47167.955967396294</v>
      </c>
      <c r="FG38" s="788">
        <v>47196.17579894884</v>
      </c>
      <c r="FH38" s="788">
        <v>47224.395630501385</v>
      </c>
      <c r="FI38" s="788">
        <v>47227.395049845829</v>
      </c>
      <c r="FJ38" s="788">
        <v>47227.395049845829</v>
      </c>
      <c r="FK38" s="788">
        <v>47227.395049845829</v>
      </c>
      <c r="FL38" s="788">
        <v>47227.395049845829</v>
      </c>
      <c r="FM38" s="788">
        <v>47227.395049845829</v>
      </c>
      <c r="FN38" s="788">
        <v>47227.395049845829</v>
      </c>
      <c r="FO38" s="788">
        <v>47227.395049845829</v>
      </c>
      <c r="FP38" s="788">
        <v>47227.395049845829</v>
      </c>
      <c r="FQ38" s="788">
        <v>47227.395049845829</v>
      </c>
      <c r="FR38" s="788">
        <v>47227.395049845829</v>
      </c>
      <c r="FS38" s="788">
        <v>47227.395049845829</v>
      </c>
      <c r="FT38" s="788">
        <v>47227.395049845829</v>
      </c>
      <c r="FU38" s="788">
        <v>47230.038853529048</v>
      </c>
      <c r="FV38" s="788">
        <v>47230.038853529048</v>
      </c>
      <c r="FW38" s="788">
        <v>47230.038853529048</v>
      </c>
      <c r="FX38" s="788">
        <v>47230.038853529048</v>
      </c>
      <c r="FY38" s="788">
        <v>47230.038853529048</v>
      </c>
      <c r="FZ38" s="788">
        <v>47230.038853529048</v>
      </c>
      <c r="GA38" s="788">
        <v>47230.038853529048</v>
      </c>
      <c r="GB38" s="788">
        <v>47230.038853529048</v>
      </c>
      <c r="GC38" s="788">
        <v>47230.038853529048</v>
      </c>
      <c r="GD38" s="788">
        <v>47230.038853529048</v>
      </c>
      <c r="GE38" s="788">
        <v>47230.038853529048</v>
      </c>
      <c r="GF38" s="788">
        <v>47230.038853529048</v>
      </c>
      <c r="GG38" s="788">
        <v>47232.333641237456</v>
      </c>
      <c r="GH38" s="788">
        <v>47232.333641237456</v>
      </c>
      <c r="GI38" s="788">
        <v>47232.333641237456</v>
      </c>
      <c r="GJ38" s="788">
        <v>47232.333641237456</v>
      </c>
      <c r="GK38" s="788">
        <v>47232.333641237456</v>
      </c>
      <c r="GL38" s="788">
        <v>47232.333641237456</v>
      </c>
      <c r="GM38" s="788">
        <v>47232.333641237456</v>
      </c>
      <c r="GN38" s="788">
        <v>47232.333641237456</v>
      </c>
      <c r="GO38" s="788">
        <v>47232.333641237456</v>
      </c>
      <c r="GP38" s="788">
        <v>47232.333641237456</v>
      </c>
      <c r="GQ38" s="788">
        <v>47232.333641237456</v>
      </c>
      <c r="GR38" s="788">
        <v>47232.333641237456</v>
      </c>
      <c r="GS38" s="788">
        <v>47234.287645696168</v>
      </c>
      <c r="GT38" s="788">
        <v>47234.287645696168</v>
      </c>
      <c r="GU38" s="788">
        <v>47234.287645696168</v>
      </c>
      <c r="GV38" s="788">
        <v>47234.287645696168</v>
      </c>
      <c r="GW38" s="788">
        <v>47234.287645696168</v>
      </c>
      <c r="GX38" s="788">
        <v>47234.287645696168</v>
      </c>
      <c r="GY38" s="788">
        <v>47234.287645696168</v>
      </c>
      <c r="GZ38" s="788">
        <v>47234.287645696168</v>
      </c>
      <c r="HA38" s="788">
        <v>47234.287645696168</v>
      </c>
      <c r="HB38" s="788">
        <v>47234.287645696168</v>
      </c>
      <c r="HC38" s="788">
        <v>47234.287645696168</v>
      </c>
      <c r="HD38" s="788">
        <v>47234.287645696168</v>
      </c>
      <c r="HE38" s="788">
        <v>47235.908547098392</v>
      </c>
      <c r="HF38" s="788">
        <v>47235.908547098392</v>
      </c>
      <c r="HG38" s="788">
        <v>47235.908547098392</v>
      </c>
      <c r="HH38" s="788">
        <v>47235.908547098392</v>
      </c>
      <c r="HI38" s="788">
        <v>47235.908547098392</v>
      </c>
      <c r="HJ38" s="788">
        <v>47235.908547098392</v>
      </c>
      <c r="HK38" s="788">
        <v>47235.908547098392</v>
      </c>
      <c r="HL38" s="788">
        <v>47235.908547098392</v>
      </c>
      <c r="HM38" s="788">
        <v>47235.908547098392</v>
      </c>
      <c r="HN38" s="788">
        <v>47235.908547098392</v>
      </c>
      <c r="HO38" s="788">
        <v>47235.908547098392</v>
      </c>
      <c r="HP38" s="788">
        <v>47235.908547098392</v>
      </c>
      <c r="HQ38" s="788">
        <v>47675.092012758032</v>
      </c>
      <c r="HR38" s="788">
        <v>48112.983308930779</v>
      </c>
      <c r="HS38" s="788">
        <v>48550.874605103534</v>
      </c>
      <c r="HT38" s="788">
        <v>48988.765901276282</v>
      </c>
      <c r="HU38" s="788">
        <v>49426.657197449029</v>
      </c>
      <c r="HV38" s="788">
        <v>49864.548493621776</v>
      </c>
      <c r="HW38" s="788">
        <v>50302.439789794524</v>
      </c>
      <c r="HX38" s="788">
        <v>50740.331085967271</v>
      </c>
      <c r="HY38" s="788">
        <v>51178.222382140018</v>
      </c>
      <c r="HZ38" s="788">
        <v>51616.113678312766</v>
      </c>
      <c r="IA38" s="788">
        <v>52054.004974485513</v>
      </c>
      <c r="IB38" s="788">
        <v>52491.896270658261</v>
      </c>
      <c r="IC38" s="788">
        <v>52492.865601903257</v>
      </c>
      <c r="ID38" s="788">
        <v>52492.865601903257</v>
      </c>
      <c r="IE38" s="788">
        <v>52492.865601903257</v>
      </c>
      <c r="IF38" s="788">
        <v>52492.865601903257</v>
      </c>
      <c r="IG38" s="788">
        <v>52492.865601903257</v>
      </c>
      <c r="IH38" s="788">
        <v>52492.865601903257</v>
      </c>
      <c r="II38" s="788">
        <v>52492.865601903257</v>
      </c>
      <c r="IJ38" s="788">
        <v>52492.865601903257</v>
      </c>
      <c r="IK38" s="788">
        <v>52492.865601903257</v>
      </c>
      <c r="IL38" s="788">
        <v>52492.865601903257</v>
      </c>
      <c r="IM38" s="788">
        <v>52492.865601903257</v>
      </c>
      <c r="IN38" s="788">
        <v>52492.865601903257</v>
      </c>
      <c r="IO38" s="788">
        <v>52522.986324132522</v>
      </c>
      <c r="IP38" s="788">
        <v>52552.449324682879</v>
      </c>
      <c r="IQ38" s="788">
        <v>52581.912325233243</v>
      </c>
      <c r="IR38" s="788">
        <v>52611.375325783607</v>
      </c>
      <c r="IS38" s="788">
        <v>52640.838326333964</v>
      </c>
      <c r="IT38" s="788">
        <v>52670.301326884335</v>
      </c>
      <c r="IU38" s="788">
        <v>52699.764327434692</v>
      </c>
      <c r="IV38" s="788">
        <v>52729.227327985056</v>
      </c>
      <c r="IW38" s="788">
        <v>52758.69032853542</v>
      </c>
      <c r="IX38" s="788">
        <v>52788.153329085777</v>
      </c>
      <c r="IY38" s="788">
        <v>52817.616329636148</v>
      </c>
      <c r="IZ38" s="788">
        <v>52847.079330186505</v>
      </c>
      <c r="JA38" s="788">
        <v>52854.176769987695</v>
      </c>
      <c r="JB38" s="788">
        <v>52860.914971974176</v>
      </c>
      <c r="JC38" s="788">
        <v>52867.653173960658</v>
      </c>
      <c r="JD38" s="788">
        <v>52874.391375947147</v>
      </c>
      <c r="JE38" s="788">
        <v>52881.129577933636</v>
      </c>
      <c r="JF38" s="788">
        <v>52887.867779920125</v>
      </c>
      <c r="JG38" s="788">
        <v>52894.605981906607</v>
      </c>
      <c r="JH38" s="788">
        <v>52901.344183893088</v>
      </c>
      <c r="JI38" s="788">
        <v>52908.082385879577</v>
      </c>
      <c r="JJ38" s="788">
        <v>52914.820587866066</v>
      </c>
      <c r="JK38" s="788">
        <v>52921.558789852548</v>
      </c>
      <c r="JL38" s="788">
        <v>52928.29699183903</v>
      </c>
      <c r="JM38" s="788">
        <v>52928.368366680246</v>
      </c>
      <c r="JN38" s="788">
        <v>52928.368366680246</v>
      </c>
      <c r="JO38" s="788">
        <v>52928.368366680246</v>
      </c>
      <c r="JP38" s="788">
        <v>52928.368366680246</v>
      </c>
      <c r="JQ38" s="788">
        <v>52928.368366680246</v>
      </c>
      <c r="JR38" s="788">
        <v>52928.368366680246</v>
      </c>
      <c r="JS38" s="788">
        <v>52928.368366680246</v>
      </c>
      <c r="JT38" s="788">
        <v>52928.368366680246</v>
      </c>
      <c r="JU38" s="788">
        <v>52928.368366680246</v>
      </c>
      <c r="JV38" s="788">
        <v>52928.368366680246</v>
      </c>
      <c r="JW38" s="788">
        <v>52928.368366680246</v>
      </c>
      <c r="JX38" s="788">
        <v>52928.368366680246</v>
      </c>
      <c r="JY38" s="788">
        <v>52928.158637854714</v>
      </c>
      <c r="JZ38" s="788">
        <v>52928.158637854714</v>
      </c>
      <c r="KA38" s="788">
        <v>52928.158637854714</v>
      </c>
      <c r="KB38" s="788">
        <v>52928.158637854714</v>
      </c>
      <c r="KC38" s="788">
        <v>52928.158637854714</v>
      </c>
      <c r="KD38" s="788">
        <v>52928.158637854714</v>
      </c>
      <c r="KE38" s="788">
        <v>52928.158637854714</v>
      </c>
      <c r="KF38" s="788">
        <v>52928.158637854714</v>
      </c>
      <c r="KG38" s="788">
        <v>52928.158637854714</v>
      </c>
      <c r="KH38" s="788">
        <v>52928.158637854714</v>
      </c>
      <c r="KI38" s="788">
        <v>52928.158637854714</v>
      </c>
      <c r="KJ38" s="788">
        <v>52928.158637854714</v>
      </c>
      <c r="KK38" s="788">
        <v>52927.670291755931</v>
      </c>
      <c r="KL38" s="788">
        <v>52927.670291755931</v>
      </c>
      <c r="KM38" s="788">
        <v>52927.670291755931</v>
      </c>
      <c r="KN38" s="788">
        <v>52927.670291755931</v>
      </c>
      <c r="KO38" s="788">
        <v>52927.670291755931</v>
      </c>
      <c r="KP38" s="788">
        <v>52927.670291755931</v>
      </c>
      <c r="KQ38" s="788">
        <v>52927.670291755931</v>
      </c>
      <c r="KR38" s="788">
        <v>52927.670291755931</v>
      </c>
      <c r="KS38" s="788">
        <v>52927.670291755931</v>
      </c>
      <c r="KT38" s="788">
        <v>52927.670291755931</v>
      </c>
      <c r="KU38" s="788">
        <v>52927.670291755931</v>
      </c>
      <c r="KV38" s="788">
        <v>52927.670291755931</v>
      </c>
      <c r="KW38" s="788">
        <v>53129.280351269845</v>
      </c>
      <c r="KX38" s="788">
        <v>53331.656201560341</v>
      </c>
      <c r="KY38" s="788">
        <v>53534.032051850845</v>
      </c>
      <c r="KZ38" s="788">
        <v>53736.407902141349</v>
      </c>
      <c r="LA38" s="788">
        <v>53938.783752431846</v>
      </c>
      <c r="LB38" s="788">
        <v>54141.159602722357</v>
      </c>
      <c r="LC38" s="788">
        <v>54343.535453012853</v>
      </c>
      <c r="LD38" s="788">
        <v>54545.911303303357</v>
      </c>
      <c r="LE38" s="788">
        <v>54748.287153593861</v>
      </c>
      <c r="LF38" s="788">
        <v>54950.663003884365</v>
      </c>
      <c r="LG38" s="788">
        <v>55153.038854174869</v>
      </c>
      <c r="LH38" s="788">
        <v>55355.414704465366</v>
      </c>
      <c r="LI38" s="788">
        <v>55354.37019204838</v>
      </c>
      <c r="LJ38" s="788">
        <v>55354.37019204838</v>
      </c>
      <c r="LK38" s="788">
        <v>55354.37019204838</v>
      </c>
      <c r="LL38" s="788">
        <v>55354.37019204838</v>
      </c>
      <c r="LM38" s="788">
        <v>55354.37019204838</v>
      </c>
      <c r="LN38" s="788">
        <v>55354.37019204838</v>
      </c>
      <c r="LO38" s="788">
        <v>55354.37019204838</v>
      </c>
      <c r="LP38" s="788">
        <v>55354.37019204838</v>
      </c>
      <c r="LQ38" s="788">
        <v>55354.37019204838</v>
      </c>
      <c r="LR38" s="788">
        <v>55354.37019204838</v>
      </c>
      <c r="LS38" s="788">
        <v>55354.37019204838</v>
      </c>
      <c r="LT38" s="788">
        <v>55354.37019204838</v>
      </c>
      <c r="LU38" s="788">
        <v>55375.585793628852</v>
      </c>
      <c r="LV38" s="788">
        <v>55398.124696798383</v>
      </c>
      <c r="LW38" s="788">
        <v>55420.663599967906</v>
      </c>
      <c r="LX38" s="788">
        <v>55443.202503137436</v>
      </c>
      <c r="LY38" s="788">
        <v>55465.741406306966</v>
      </c>
      <c r="LZ38" s="788">
        <v>55488.280309476489</v>
      </c>
      <c r="MA38" s="788">
        <v>55510.81921264602</v>
      </c>
      <c r="MB38" s="788">
        <v>55533.35811581555</v>
      </c>
      <c r="MC38" s="788">
        <v>55555.897018985073</v>
      </c>
      <c r="MD38" s="788">
        <v>55578.435922154596</v>
      </c>
      <c r="ME38" s="788">
        <v>55600.974825324134</v>
      </c>
      <c r="MF38" s="788">
        <v>55623.513728493657</v>
      </c>
      <c r="MG38" s="788">
        <v>55621.914983620067</v>
      </c>
      <c r="MH38" s="788">
        <v>55621.914983620067</v>
      </c>
      <c r="MI38" s="788">
        <v>55621.914983620067</v>
      </c>
      <c r="MJ38" s="788">
        <v>55621.914983620067</v>
      </c>
      <c r="MK38" s="788">
        <v>55621.914983620067</v>
      </c>
      <c r="ML38" s="788">
        <v>55621.914983620067</v>
      </c>
      <c r="MM38" s="788">
        <v>55621.914983620067</v>
      </c>
      <c r="MN38" s="788">
        <v>55621.914983620067</v>
      </c>
      <c r="MO38" s="788">
        <v>55621.914983620067</v>
      </c>
      <c r="MP38" s="788">
        <v>55621.914983620067</v>
      </c>
      <c r="MQ38" s="788">
        <v>55621.914983620067</v>
      </c>
      <c r="MR38" s="788">
        <v>55621.914983620067</v>
      </c>
      <c r="MS38" s="788">
        <v>55734.463583459488</v>
      </c>
      <c r="MT38" s="788">
        <v>55848.882522151536</v>
      </c>
      <c r="MU38" s="788">
        <v>55963.301460843599</v>
      </c>
      <c r="MV38" s="788">
        <v>56077.720399535654</v>
      </c>
      <c r="MW38" s="788">
        <v>56192.139338227709</v>
      </c>
      <c r="MX38" s="788">
        <v>56306.558276919772</v>
      </c>
      <c r="MY38" s="788">
        <v>56420.977215611827</v>
      </c>
      <c r="MZ38" s="788">
        <v>56535.396154303882</v>
      </c>
      <c r="NA38" s="788">
        <v>56649.815092995945</v>
      </c>
      <c r="NB38" s="788">
        <v>56764.234031687993</v>
      </c>
      <c r="NC38" s="788">
        <v>56878.652970380055</v>
      </c>
      <c r="ND38" s="788">
        <v>56993.07190907211</v>
      </c>
      <c r="NE38" s="788">
        <v>0</v>
      </c>
      <c r="NF38" s="788">
        <v>0</v>
      </c>
      <c r="NG38" s="788">
        <v>0</v>
      </c>
      <c r="NH38" s="788">
        <v>0</v>
      </c>
      <c r="NI38" s="788">
        <v>0</v>
      </c>
      <c r="NJ38" s="788">
        <v>0</v>
      </c>
      <c r="NK38" s="788">
        <v>0</v>
      </c>
      <c r="NL38" s="788">
        <v>0</v>
      </c>
      <c r="NM38" s="788">
        <v>0</v>
      </c>
      <c r="NN38" s="788">
        <v>0</v>
      </c>
      <c r="NO38" s="788">
        <v>0</v>
      </c>
      <c r="NP38" s="788">
        <v>0</v>
      </c>
      <c r="NQ38" s="788">
        <v>0</v>
      </c>
      <c r="NR38" s="788">
        <v>0</v>
      </c>
      <c r="NS38" s="788">
        <v>0</v>
      </c>
      <c r="NT38" s="788">
        <v>0</v>
      </c>
      <c r="NU38" s="788">
        <v>0</v>
      </c>
      <c r="NV38" s="788">
        <v>0</v>
      </c>
      <c r="NW38" s="788">
        <v>0</v>
      </c>
      <c r="NX38" s="788">
        <v>0</v>
      </c>
      <c r="NY38" s="788">
        <v>0</v>
      </c>
      <c r="NZ38" s="788">
        <v>0</v>
      </c>
      <c r="OA38" s="788">
        <v>0</v>
      </c>
      <c r="OB38" s="788">
        <v>0</v>
      </c>
      <c r="OC38" s="788">
        <v>0</v>
      </c>
      <c r="OD38" s="788">
        <v>0</v>
      </c>
      <c r="OE38" s="788">
        <v>0</v>
      </c>
      <c r="OF38" s="788">
        <v>0</v>
      </c>
      <c r="OG38" s="788">
        <v>0</v>
      </c>
      <c r="OH38" s="788">
        <v>0</v>
      </c>
      <c r="OI38" s="788">
        <v>0</v>
      </c>
      <c r="OJ38" s="788">
        <v>0</v>
      </c>
      <c r="OK38" s="788">
        <v>0</v>
      </c>
      <c r="OL38" s="788">
        <v>0</v>
      </c>
      <c r="OM38" s="788">
        <v>0</v>
      </c>
      <c r="ON38" s="788">
        <v>0</v>
      </c>
      <c r="OO38" s="788">
        <v>0</v>
      </c>
      <c r="OP38" s="788">
        <v>0</v>
      </c>
      <c r="OQ38" s="788">
        <v>0</v>
      </c>
      <c r="OR38" s="788">
        <v>0</v>
      </c>
      <c r="OS38" s="788">
        <v>0</v>
      </c>
      <c r="OT38" s="788">
        <v>0</v>
      </c>
      <c r="OU38" s="788">
        <v>0</v>
      </c>
      <c r="OV38" s="788">
        <v>0</v>
      </c>
      <c r="OW38" s="788">
        <v>0</v>
      </c>
      <c r="OX38" s="788">
        <v>0</v>
      </c>
      <c r="OY38" s="788">
        <v>0</v>
      </c>
      <c r="OZ38" s="788">
        <v>0</v>
      </c>
      <c r="PA38" s="788">
        <v>0</v>
      </c>
      <c r="PB38" s="788">
        <v>0</v>
      </c>
      <c r="PC38" s="788">
        <v>0</v>
      </c>
      <c r="PD38" s="788">
        <v>0</v>
      </c>
      <c r="PE38" s="788">
        <v>0</v>
      </c>
      <c r="PF38" s="788">
        <v>0</v>
      </c>
      <c r="PG38" s="788">
        <v>0</v>
      </c>
      <c r="PH38" s="788">
        <v>0</v>
      </c>
      <c r="PI38" s="788">
        <v>0</v>
      </c>
      <c r="PJ38" s="788">
        <v>0</v>
      </c>
      <c r="PK38" s="788">
        <v>0</v>
      </c>
      <c r="PL38" s="788">
        <v>0</v>
      </c>
    </row>
    <row r="39" spans="1:428" x14ac:dyDescent="0.3">
      <c r="C39" s="434" t="s">
        <v>629</v>
      </c>
      <c r="I39" s="507">
        <v>20833.333333333332</v>
      </c>
      <c r="J39" s="507">
        <v>20833.333333333332</v>
      </c>
      <c r="K39" s="507">
        <v>20833.333333333332</v>
      </c>
      <c r="L39" s="507">
        <v>20833.333333333332</v>
      </c>
      <c r="M39" s="507">
        <v>20833.333333333332</v>
      </c>
      <c r="N39" s="507">
        <v>20833.333333333332</v>
      </c>
      <c r="O39" s="507">
        <v>20833.333333333332</v>
      </c>
      <c r="P39" s="507">
        <v>20833.333333333332</v>
      </c>
      <c r="Q39" s="507">
        <v>20833.333333333332</v>
      </c>
      <c r="R39" s="507">
        <v>20833.333333333332</v>
      </c>
      <c r="S39" s="507">
        <v>20833.333333333332</v>
      </c>
      <c r="T39" s="507">
        <v>20833.333333333332</v>
      </c>
      <c r="U39" s="507">
        <v>20833.333333333332</v>
      </c>
      <c r="V39" s="507">
        <v>20833.333333333332</v>
      </c>
      <c r="W39" s="507">
        <v>20833.333333333332</v>
      </c>
      <c r="X39" s="507">
        <v>20833.333333333332</v>
      </c>
      <c r="Y39" s="507">
        <v>20833.333333333332</v>
      </c>
      <c r="Z39" s="507">
        <v>20833.333333333332</v>
      </c>
      <c r="AA39" s="507">
        <v>20833.333333333332</v>
      </c>
      <c r="AB39" s="507">
        <v>20833.333333333332</v>
      </c>
      <c r="AC39" s="507">
        <v>20833.333333333332</v>
      </c>
      <c r="AD39" s="507">
        <v>20833.333333333332</v>
      </c>
      <c r="AE39" s="507">
        <v>20833.333333333332</v>
      </c>
      <c r="AF39" s="507">
        <v>20833.333333333332</v>
      </c>
      <c r="AG39" s="507">
        <v>20833.333333333332</v>
      </c>
      <c r="AH39" s="507">
        <v>20833.333333333332</v>
      </c>
      <c r="AI39" s="507">
        <v>20833.333333333332</v>
      </c>
      <c r="AJ39" s="507">
        <v>20833.333333333332</v>
      </c>
      <c r="AK39" s="507">
        <v>20833.333333333332</v>
      </c>
      <c r="AL39" s="507">
        <v>20833.333333333332</v>
      </c>
      <c r="AM39" s="507">
        <v>20833.333333333332</v>
      </c>
      <c r="AN39" s="507">
        <v>20833.333333333332</v>
      </c>
      <c r="AO39" s="507">
        <v>20833.333333333332</v>
      </c>
      <c r="AP39" s="507">
        <v>20833.333333333332</v>
      </c>
      <c r="AQ39" s="507">
        <v>20833.333333333332</v>
      </c>
      <c r="AR39" s="507">
        <v>20833.333333333332</v>
      </c>
      <c r="AS39" s="507">
        <v>20833.333333333332</v>
      </c>
      <c r="AT39" s="507">
        <v>20833.333333333332</v>
      </c>
      <c r="AU39" s="507">
        <v>20833.333333333332</v>
      </c>
      <c r="AV39" s="507">
        <v>20833.333333333332</v>
      </c>
      <c r="AW39" s="507">
        <v>20833.333333333332</v>
      </c>
      <c r="AX39" s="507">
        <v>20833.333333333332</v>
      </c>
      <c r="AY39" s="507">
        <v>20833.333333333332</v>
      </c>
      <c r="AZ39" s="507">
        <v>20833.333333333332</v>
      </c>
      <c r="BA39" s="507">
        <v>20833.333333333332</v>
      </c>
      <c r="BB39" s="507">
        <v>20833.333333333332</v>
      </c>
      <c r="BC39" s="507">
        <v>20833.333333333332</v>
      </c>
      <c r="BD39" s="507">
        <v>20833.333333333332</v>
      </c>
      <c r="BE39" s="507">
        <v>20833.333333333332</v>
      </c>
      <c r="BF39" s="507">
        <v>20833.333333333332</v>
      </c>
      <c r="BG39" s="507">
        <v>20833.333333333332</v>
      </c>
      <c r="BH39" s="507">
        <v>20833.333333333332</v>
      </c>
      <c r="BI39" s="507">
        <v>20833.333333333332</v>
      </c>
      <c r="BJ39" s="507">
        <v>20833.333333333332</v>
      </c>
      <c r="BK39" s="507">
        <v>20833.333333333332</v>
      </c>
      <c r="BL39" s="507">
        <v>20833.333333333332</v>
      </c>
      <c r="BM39" s="507">
        <v>20833.333333333332</v>
      </c>
      <c r="BN39" s="507">
        <v>20833.333333333332</v>
      </c>
      <c r="BO39" s="507">
        <v>20833.333333333332</v>
      </c>
      <c r="BP39" s="507">
        <v>20833.333333333332</v>
      </c>
      <c r="BQ39" s="507">
        <v>20833.333333333332</v>
      </c>
      <c r="BR39" s="507">
        <v>20833.333333333332</v>
      </c>
      <c r="BS39" s="507">
        <v>20833.333333333332</v>
      </c>
      <c r="BT39" s="507">
        <v>20833.333333333332</v>
      </c>
      <c r="BU39" s="507">
        <v>20833.333333333332</v>
      </c>
      <c r="BV39" s="507">
        <v>20833.333333333332</v>
      </c>
      <c r="BW39" s="507">
        <v>20833.333333333332</v>
      </c>
      <c r="BX39" s="507">
        <v>20833.333333333332</v>
      </c>
      <c r="BY39" s="507">
        <v>20833.333333333332</v>
      </c>
      <c r="BZ39" s="507">
        <v>20833.333333333332</v>
      </c>
      <c r="CA39" s="507">
        <v>20833.333333333332</v>
      </c>
      <c r="CB39" s="507">
        <v>20833.333333333332</v>
      </c>
      <c r="CC39" s="507">
        <v>20833.333333333332</v>
      </c>
      <c r="CD39" s="507">
        <v>20833.333333333332</v>
      </c>
      <c r="CE39" s="507">
        <v>20833.333333333332</v>
      </c>
      <c r="CF39" s="507">
        <v>20833.333333333332</v>
      </c>
      <c r="CG39" s="507">
        <v>20833.333333333332</v>
      </c>
      <c r="CH39" s="507">
        <v>20833.333333333332</v>
      </c>
      <c r="CI39" s="507">
        <v>20833.333333333332</v>
      </c>
      <c r="CJ39" s="507">
        <v>20833.333333333332</v>
      </c>
      <c r="CK39" s="507">
        <v>20833.333333333332</v>
      </c>
      <c r="CL39" s="507">
        <v>20833.333333333332</v>
      </c>
      <c r="CM39" s="507">
        <v>20833.333333333332</v>
      </c>
      <c r="CN39" s="507">
        <v>20833.333333333332</v>
      </c>
      <c r="CO39" s="507">
        <v>20833.333333333332</v>
      </c>
      <c r="CP39" s="507">
        <v>20833.333333333332</v>
      </c>
      <c r="CQ39" s="507">
        <v>20833.333333333332</v>
      </c>
      <c r="CR39" s="507">
        <v>20833.333333333332</v>
      </c>
      <c r="CS39" s="507">
        <v>20833.333333333332</v>
      </c>
      <c r="CT39" s="507">
        <v>20833.333333333332</v>
      </c>
      <c r="CU39" s="507">
        <v>20833.333333333332</v>
      </c>
      <c r="CV39" s="507">
        <v>20833.333333333332</v>
      </c>
      <c r="CW39" s="507">
        <v>20833.333333333332</v>
      </c>
      <c r="CX39" s="507">
        <v>20833.333333333332</v>
      </c>
      <c r="CY39" s="507">
        <v>20833.333333333332</v>
      </c>
      <c r="CZ39" s="507">
        <v>20833.333333333332</v>
      </c>
      <c r="DA39" s="507">
        <v>20833.333333333332</v>
      </c>
      <c r="DB39" s="507">
        <v>20833.333333333332</v>
      </c>
      <c r="DC39" s="507">
        <v>20833.333333333332</v>
      </c>
      <c r="DD39" s="507">
        <v>20833.333333333332</v>
      </c>
      <c r="DE39" s="507">
        <v>20833.333333333332</v>
      </c>
      <c r="DF39" s="507">
        <v>20833.333333333332</v>
      </c>
      <c r="DG39" s="507">
        <v>20833.333333333332</v>
      </c>
      <c r="DH39" s="507">
        <v>20833.333333333332</v>
      </c>
      <c r="DI39" s="507">
        <v>20833.333333333332</v>
      </c>
      <c r="DJ39" s="507">
        <v>20833.333333333332</v>
      </c>
      <c r="DK39" s="507">
        <v>20833.333333333332</v>
      </c>
      <c r="DL39" s="507">
        <v>20833.333333333332</v>
      </c>
      <c r="DM39" s="507">
        <v>20833.333333333332</v>
      </c>
      <c r="DN39" s="507">
        <v>20833.333333333332</v>
      </c>
      <c r="DO39" s="507">
        <v>20833.333333333332</v>
      </c>
      <c r="DP39" s="507">
        <v>20833.333333333332</v>
      </c>
      <c r="DQ39" s="507">
        <v>20833.333333333332</v>
      </c>
      <c r="DR39" s="507">
        <v>20833.333333333332</v>
      </c>
      <c r="DS39" s="507">
        <v>20833.333333333332</v>
      </c>
      <c r="DT39" s="507">
        <v>20833.333333333332</v>
      </c>
      <c r="DU39" s="507">
        <v>20833.333333333332</v>
      </c>
      <c r="DV39" s="507">
        <v>20833.333333333332</v>
      </c>
      <c r="DW39" s="507">
        <v>20833.333333333332</v>
      </c>
      <c r="DX39" s="507">
        <v>20833.333333333332</v>
      </c>
      <c r="DY39" s="507">
        <v>20833.333333333332</v>
      </c>
      <c r="DZ39" s="507">
        <v>20833.333333333332</v>
      </c>
      <c r="EA39" s="507">
        <v>20833.333333333332</v>
      </c>
      <c r="EB39" s="507">
        <v>20833.333333333332</v>
      </c>
      <c r="EC39" s="507">
        <v>20833.333333333332</v>
      </c>
      <c r="ED39" s="507">
        <v>20833.333333333332</v>
      </c>
      <c r="EE39" s="507">
        <v>20833.333333333332</v>
      </c>
      <c r="EF39" s="507">
        <v>20833.333333333332</v>
      </c>
      <c r="EG39" s="507">
        <v>20833.333333333332</v>
      </c>
      <c r="EH39" s="507">
        <v>20833.333333333332</v>
      </c>
      <c r="EI39" s="507">
        <v>20833.333333333332</v>
      </c>
      <c r="EJ39" s="507">
        <v>20833.333333333332</v>
      </c>
      <c r="EK39" s="507">
        <v>20833.333333333332</v>
      </c>
      <c r="EL39" s="507">
        <v>20833.333333333332</v>
      </c>
      <c r="EM39" s="507">
        <v>20833.333333333332</v>
      </c>
      <c r="EN39" s="507">
        <v>20833.333333333332</v>
      </c>
      <c r="EO39" s="507">
        <v>20833.333333333332</v>
      </c>
      <c r="EP39" s="507">
        <v>20833.333333333332</v>
      </c>
      <c r="EQ39" s="507">
        <v>20833.333333333332</v>
      </c>
      <c r="ER39" s="507">
        <v>20833.333333333332</v>
      </c>
      <c r="ES39" s="507">
        <v>20833.333333333332</v>
      </c>
      <c r="ET39" s="507">
        <v>20833.333333333332</v>
      </c>
      <c r="EU39" s="507">
        <v>20833.333333333332</v>
      </c>
      <c r="EV39" s="507">
        <v>20833.333333333332</v>
      </c>
      <c r="EW39" s="507">
        <v>20833.333333333332</v>
      </c>
      <c r="EX39" s="507">
        <v>20833.333333333332</v>
      </c>
      <c r="EY39" s="507">
        <v>20833.333333333332</v>
      </c>
      <c r="EZ39" s="507">
        <v>20833.333333333332</v>
      </c>
      <c r="FA39" s="507">
        <v>20833.333333333332</v>
      </c>
      <c r="FB39" s="507">
        <v>20833.333333333332</v>
      </c>
      <c r="FC39" s="507">
        <v>20833.333333333332</v>
      </c>
      <c r="FD39" s="507">
        <v>20833.333333333332</v>
      </c>
      <c r="FE39" s="507">
        <v>20833.333333333332</v>
      </c>
      <c r="FF39" s="507">
        <v>20833.333333333332</v>
      </c>
      <c r="FG39" s="507">
        <v>20833.333333333332</v>
      </c>
      <c r="FH39" s="507">
        <v>20833.333333333332</v>
      </c>
      <c r="FI39" s="507">
        <v>20833.333333333332</v>
      </c>
      <c r="FJ39" s="507">
        <v>20833.333333333332</v>
      </c>
      <c r="FK39" s="507">
        <v>20833.333333333332</v>
      </c>
      <c r="FL39" s="507">
        <v>20833.333333333332</v>
      </c>
      <c r="FM39" s="507">
        <v>20833.333333333332</v>
      </c>
      <c r="FN39" s="507">
        <v>20833.333333333332</v>
      </c>
      <c r="FO39" s="507">
        <v>20833.333333333332</v>
      </c>
      <c r="FP39" s="507">
        <v>20833.333333333332</v>
      </c>
      <c r="FQ39" s="507">
        <v>20833.333333333332</v>
      </c>
      <c r="FR39" s="507">
        <v>20833.333333333332</v>
      </c>
      <c r="FS39" s="507">
        <v>20833.333333333332</v>
      </c>
      <c r="FT39" s="507">
        <v>20833.333333333332</v>
      </c>
      <c r="FU39" s="507">
        <v>20833.333333333332</v>
      </c>
      <c r="FV39" s="507">
        <v>20833.333333333332</v>
      </c>
      <c r="FW39" s="507">
        <v>20833.333333333332</v>
      </c>
      <c r="FX39" s="507">
        <v>20833.333333333332</v>
      </c>
      <c r="FY39" s="507">
        <v>20833.333333333332</v>
      </c>
      <c r="FZ39" s="507">
        <v>20833.333333333332</v>
      </c>
      <c r="GA39" s="507">
        <v>20833.333333333332</v>
      </c>
      <c r="GB39" s="507">
        <v>20833.333333333332</v>
      </c>
      <c r="GC39" s="507">
        <v>20833.333333333332</v>
      </c>
      <c r="GD39" s="507">
        <v>20833.333333333332</v>
      </c>
      <c r="GE39" s="507">
        <v>20833.333333333332</v>
      </c>
      <c r="GF39" s="507">
        <v>20833.333333333332</v>
      </c>
      <c r="GG39" s="507">
        <v>20833.333333333332</v>
      </c>
      <c r="GH39" s="507">
        <v>20833.333333333332</v>
      </c>
      <c r="GI39" s="507">
        <v>20833.333333333332</v>
      </c>
      <c r="GJ39" s="507">
        <v>20833.333333333332</v>
      </c>
      <c r="GK39" s="507">
        <v>20833.333333333332</v>
      </c>
      <c r="GL39" s="507">
        <v>20833.333333333332</v>
      </c>
      <c r="GM39" s="507">
        <v>20833.333333333332</v>
      </c>
      <c r="GN39" s="507">
        <v>20833.333333333332</v>
      </c>
      <c r="GO39" s="507">
        <v>20833.333333333332</v>
      </c>
      <c r="GP39" s="507">
        <v>20833.333333333332</v>
      </c>
      <c r="GQ39" s="507">
        <v>20833.333333333332</v>
      </c>
      <c r="GR39" s="507">
        <v>20833.333333333332</v>
      </c>
      <c r="GS39" s="507">
        <v>20833.333333333332</v>
      </c>
      <c r="GT39" s="507">
        <v>20833.333333333332</v>
      </c>
      <c r="GU39" s="507">
        <v>20833.333333333332</v>
      </c>
      <c r="GV39" s="507">
        <v>20833.333333333332</v>
      </c>
      <c r="GW39" s="507">
        <v>20833.333333333332</v>
      </c>
      <c r="GX39" s="507">
        <v>20833.333333333332</v>
      </c>
      <c r="GY39" s="507">
        <v>20833.333333333332</v>
      </c>
      <c r="GZ39" s="507">
        <v>20833.333333333332</v>
      </c>
      <c r="HA39" s="507">
        <v>20833.333333333332</v>
      </c>
      <c r="HB39" s="507">
        <v>20833.333333333332</v>
      </c>
      <c r="HC39" s="507">
        <v>20833.333333333332</v>
      </c>
      <c r="HD39" s="507">
        <v>20833.333333333332</v>
      </c>
      <c r="HE39" s="507">
        <v>20833.333333333332</v>
      </c>
      <c r="HF39" s="507">
        <v>20833.333333333332</v>
      </c>
      <c r="HG39" s="507">
        <v>20833.333333333332</v>
      </c>
      <c r="HH39" s="507">
        <v>20833.333333333332</v>
      </c>
      <c r="HI39" s="507">
        <v>20833.333333333332</v>
      </c>
      <c r="HJ39" s="507">
        <v>20833.333333333332</v>
      </c>
      <c r="HK39" s="507">
        <v>20833.333333333332</v>
      </c>
      <c r="HL39" s="507">
        <v>20833.333333333332</v>
      </c>
      <c r="HM39" s="507">
        <v>20833.333333333332</v>
      </c>
      <c r="HN39" s="507">
        <v>20833.333333333332</v>
      </c>
      <c r="HO39" s="507">
        <v>20833.333333333332</v>
      </c>
      <c r="HP39" s="507">
        <v>20833.333333333332</v>
      </c>
      <c r="HQ39" s="507">
        <v>20833.333333333332</v>
      </c>
      <c r="HR39" s="507">
        <v>20833.333333333332</v>
      </c>
      <c r="HS39" s="507">
        <v>20833.333333333332</v>
      </c>
      <c r="HT39" s="507">
        <v>20833.333333333332</v>
      </c>
      <c r="HU39" s="507">
        <v>20833.333333333332</v>
      </c>
      <c r="HV39" s="507">
        <v>20833.333333333332</v>
      </c>
      <c r="HW39" s="507">
        <v>20833.333333333332</v>
      </c>
      <c r="HX39" s="507">
        <v>20833.333333333332</v>
      </c>
      <c r="HY39" s="507">
        <v>20833.333333333332</v>
      </c>
      <c r="HZ39" s="507">
        <v>20833.333333333332</v>
      </c>
      <c r="IA39" s="507">
        <v>20833.333333333332</v>
      </c>
      <c r="IB39" s="507">
        <v>20833.333333333332</v>
      </c>
      <c r="IC39" s="507">
        <v>20833.333333333332</v>
      </c>
      <c r="ID39" s="507">
        <v>20833.333333333332</v>
      </c>
      <c r="IE39" s="507">
        <v>20833.333333333332</v>
      </c>
      <c r="IF39" s="507">
        <v>20833.333333333332</v>
      </c>
      <c r="IG39" s="507">
        <v>20833.333333333332</v>
      </c>
      <c r="IH39" s="507">
        <v>20833.333333333332</v>
      </c>
      <c r="II39" s="507">
        <v>20833.333333333332</v>
      </c>
      <c r="IJ39" s="507">
        <v>20833.333333333332</v>
      </c>
      <c r="IK39" s="507">
        <v>20833.333333333332</v>
      </c>
      <c r="IL39" s="507">
        <v>20833.333333333332</v>
      </c>
      <c r="IM39" s="507">
        <v>20833.333333333332</v>
      </c>
      <c r="IN39" s="507">
        <v>20833.333333333332</v>
      </c>
      <c r="IO39" s="507">
        <v>20833.333333333332</v>
      </c>
      <c r="IP39" s="507">
        <v>20833.333333333332</v>
      </c>
      <c r="IQ39" s="507">
        <v>20833.333333333332</v>
      </c>
      <c r="IR39" s="507">
        <v>20833.333333333332</v>
      </c>
      <c r="IS39" s="507">
        <v>20833.333333333332</v>
      </c>
      <c r="IT39" s="507">
        <v>20833.333333333332</v>
      </c>
      <c r="IU39" s="507">
        <v>20833.333333333332</v>
      </c>
      <c r="IV39" s="507">
        <v>20833.333333333332</v>
      </c>
      <c r="IW39" s="507">
        <v>20833.333333333332</v>
      </c>
      <c r="IX39" s="507">
        <v>20833.333333333332</v>
      </c>
      <c r="IY39" s="507">
        <v>20833.333333333332</v>
      </c>
      <c r="IZ39" s="507">
        <v>20833.333333333332</v>
      </c>
      <c r="JA39" s="507">
        <v>20833.333333333332</v>
      </c>
      <c r="JB39" s="507">
        <v>20833.333333333332</v>
      </c>
      <c r="JC39" s="507">
        <v>20833.333333333332</v>
      </c>
      <c r="JD39" s="507">
        <v>20833.333333333332</v>
      </c>
      <c r="JE39" s="507">
        <v>20833.333333333332</v>
      </c>
      <c r="JF39" s="507">
        <v>20833.333333333332</v>
      </c>
      <c r="JG39" s="507">
        <v>20833.333333333332</v>
      </c>
      <c r="JH39" s="507">
        <v>20833.333333333332</v>
      </c>
      <c r="JI39" s="507">
        <v>20833.333333333332</v>
      </c>
      <c r="JJ39" s="507">
        <v>20833.333333333332</v>
      </c>
      <c r="JK39" s="507">
        <v>20833.333333333332</v>
      </c>
      <c r="JL39" s="507">
        <v>20833.333333333332</v>
      </c>
      <c r="JM39" s="507">
        <v>20833.333333333332</v>
      </c>
      <c r="JN39" s="507">
        <v>20833.333333333332</v>
      </c>
      <c r="JO39" s="507">
        <v>20833.333333333332</v>
      </c>
      <c r="JP39" s="507">
        <v>20833.333333333332</v>
      </c>
      <c r="JQ39" s="507">
        <v>20833.333333333332</v>
      </c>
      <c r="JR39" s="507">
        <v>20833.333333333332</v>
      </c>
      <c r="JS39" s="507">
        <v>20833.333333333332</v>
      </c>
      <c r="JT39" s="507">
        <v>20833.333333333332</v>
      </c>
      <c r="JU39" s="507">
        <v>20833.333333333332</v>
      </c>
      <c r="JV39" s="507">
        <v>20833.333333333332</v>
      </c>
      <c r="JW39" s="507">
        <v>20833.333333333332</v>
      </c>
      <c r="JX39" s="507">
        <v>20833.333333333332</v>
      </c>
      <c r="JY39" s="507">
        <v>20833.333333333332</v>
      </c>
      <c r="JZ39" s="507">
        <v>20833.333333333332</v>
      </c>
      <c r="KA39" s="507">
        <v>20833.333333333332</v>
      </c>
      <c r="KB39" s="507">
        <v>20833.333333333332</v>
      </c>
      <c r="KC39" s="507">
        <v>20833.333333333332</v>
      </c>
      <c r="KD39" s="507">
        <v>20833.333333333332</v>
      </c>
      <c r="KE39" s="507">
        <v>20833.333333333332</v>
      </c>
      <c r="KF39" s="507">
        <v>20833.333333333332</v>
      </c>
      <c r="KG39" s="507">
        <v>20833.333333333332</v>
      </c>
      <c r="KH39" s="507">
        <v>20833.333333333332</v>
      </c>
      <c r="KI39" s="507">
        <v>20833.333333333332</v>
      </c>
      <c r="KJ39" s="507">
        <v>20833.333333333332</v>
      </c>
      <c r="KK39" s="507">
        <v>20833.333333333332</v>
      </c>
      <c r="KL39" s="507">
        <v>20833.333333333332</v>
      </c>
      <c r="KM39" s="507">
        <v>20833.333333333332</v>
      </c>
      <c r="KN39" s="507">
        <v>20833.333333333332</v>
      </c>
      <c r="KO39" s="507">
        <v>20833.333333333332</v>
      </c>
      <c r="KP39" s="507">
        <v>20833.333333333332</v>
      </c>
      <c r="KQ39" s="507">
        <v>20833.333333333332</v>
      </c>
      <c r="KR39" s="507">
        <v>20833.333333333332</v>
      </c>
      <c r="KS39" s="507">
        <v>20833.333333333332</v>
      </c>
      <c r="KT39" s="507">
        <v>20833.333333333332</v>
      </c>
      <c r="KU39" s="507">
        <v>20833.333333333332</v>
      </c>
      <c r="KV39" s="507">
        <v>20833.333333333332</v>
      </c>
      <c r="KW39" s="507">
        <v>20833.333333333332</v>
      </c>
      <c r="KX39" s="507">
        <v>20833.333333333332</v>
      </c>
      <c r="KY39" s="507">
        <v>20833.333333333332</v>
      </c>
      <c r="KZ39" s="507">
        <v>20833.333333333332</v>
      </c>
      <c r="LA39" s="507">
        <v>20833.333333333332</v>
      </c>
      <c r="LB39" s="507">
        <v>20833.333333333332</v>
      </c>
      <c r="LC39" s="507">
        <v>20833.333333333332</v>
      </c>
      <c r="LD39" s="507">
        <v>20833.333333333332</v>
      </c>
      <c r="LE39" s="507">
        <v>20833.333333333332</v>
      </c>
      <c r="LF39" s="507">
        <v>20833.333333333332</v>
      </c>
      <c r="LG39" s="507">
        <v>20833.333333333332</v>
      </c>
      <c r="LH39" s="507">
        <v>20833.333333333332</v>
      </c>
      <c r="LI39" s="507">
        <v>20833.333333333332</v>
      </c>
      <c r="LJ39" s="507">
        <v>20833.333333333332</v>
      </c>
      <c r="LK39" s="507">
        <v>20833.333333333332</v>
      </c>
      <c r="LL39" s="507">
        <v>20833.333333333332</v>
      </c>
      <c r="LM39" s="507">
        <v>20833.333333333332</v>
      </c>
      <c r="LN39" s="507">
        <v>20833.333333333332</v>
      </c>
      <c r="LO39" s="507">
        <v>20833.333333333332</v>
      </c>
      <c r="LP39" s="507">
        <v>20833.333333333332</v>
      </c>
      <c r="LQ39" s="507">
        <v>20833.333333333332</v>
      </c>
      <c r="LR39" s="507">
        <v>20833.333333333332</v>
      </c>
      <c r="LS39" s="507">
        <v>20833.333333333332</v>
      </c>
      <c r="LT39" s="507">
        <v>20833.333333333332</v>
      </c>
      <c r="LU39" s="507">
        <v>20833.333333333332</v>
      </c>
      <c r="LV39" s="507">
        <v>20833.333333333332</v>
      </c>
      <c r="LW39" s="507">
        <v>20833.333333333332</v>
      </c>
      <c r="LX39" s="507">
        <v>20833.333333333332</v>
      </c>
      <c r="LY39" s="507">
        <v>20833.333333333332</v>
      </c>
      <c r="LZ39" s="507">
        <v>20833.333333333332</v>
      </c>
      <c r="MA39" s="507">
        <v>20833.333333333332</v>
      </c>
      <c r="MB39" s="507">
        <v>20833.333333333332</v>
      </c>
      <c r="MC39" s="507">
        <v>20833.333333333332</v>
      </c>
      <c r="MD39" s="507">
        <v>20833.333333333332</v>
      </c>
      <c r="ME39" s="507">
        <v>20833.333333333332</v>
      </c>
      <c r="MF39" s="507">
        <v>20833.333333333332</v>
      </c>
      <c r="MG39" s="507">
        <v>20833.333333333332</v>
      </c>
      <c r="MH39" s="507">
        <v>20833.333333333332</v>
      </c>
      <c r="MI39" s="507">
        <v>20833.333333333332</v>
      </c>
      <c r="MJ39" s="507">
        <v>20833.333333333332</v>
      </c>
      <c r="MK39" s="507">
        <v>20833.333333333332</v>
      </c>
      <c r="ML39" s="507">
        <v>20833.333333333332</v>
      </c>
      <c r="MM39" s="507">
        <v>20833.333333333332</v>
      </c>
      <c r="MN39" s="507">
        <v>20833.333333333332</v>
      </c>
      <c r="MO39" s="507">
        <v>20833.333333333332</v>
      </c>
      <c r="MP39" s="507">
        <v>20833.333333333332</v>
      </c>
      <c r="MQ39" s="507">
        <v>20833.333333333332</v>
      </c>
      <c r="MR39" s="507">
        <v>20833.333333333332</v>
      </c>
      <c r="MS39" s="507">
        <v>20833.333333333332</v>
      </c>
      <c r="MT39" s="507">
        <v>20833.333333333332</v>
      </c>
      <c r="MU39" s="507">
        <v>20833.333333333332</v>
      </c>
      <c r="MV39" s="507">
        <v>20833.333333333332</v>
      </c>
      <c r="MW39" s="507">
        <v>20833.333333333332</v>
      </c>
      <c r="MX39" s="507">
        <v>20833.333333333332</v>
      </c>
      <c r="MY39" s="507">
        <v>20833.333333333332</v>
      </c>
      <c r="MZ39" s="507">
        <v>20833.333333333332</v>
      </c>
      <c r="NA39" s="507">
        <v>20833.333333333332</v>
      </c>
      <c r="NB39" s="507">
        <v>20833.333333333332</v>
      </c>
      <c r="NC39" s="507">
        <v>20833.333333333332</v>
      </c>
      <c r="ND39" s="507">
        <v>20833.333333333332</v>
      </c>
      <c r="NE39" s="507">
        <v>0</v>
      </c>
      <c r="NF39" s="507">
        <v>0</v>
      </c>
      <c r="NG39" s="507">
        <v>0</v>
      </c>
      <c r="NH39" s="507">
        <v>0</v>
      </c>
      <c r="NI39" s="507">
        <v>0</v>
      </c>
      <c r="NJ39" s="507">
        <v>0</v>
      </c>
      <c r="NK39" s="507">
        <v>0</v>
      </c>
      <c r="NL39" s="507">
        <v>0</v>
      </c>
      <c r="NM39" s="507">
        <v>0</v>
      </c>
      <c r="NN39" s="507">
        <v>0</v>
      </c>
      <c r="NO39" s="507">
        <v>0</v>
      </c>
      <c r="NP39" s="507">
        <v>0</v>
      </c>
      <c r="NQ39" s="507">
        <v>0</v>
      </c>
      <c r="NR39" s="507">
        <v>0</v>
      </c>
      <c r="NS39" s="507">
        <v>0</v>
      </c>
      <c r="NT39" s="507">
        <v>0</v>
      </c>
      <c r="NU39" s="507">
        <v>0</v>
      </c>
      <c r="NV39" s="507">
        <v>0</v>
      </c>
      <c r="NW39" s="507">
        <v>0</v>
      </c>
      <c r="NX39" s="507">
        <v>0</v>
      </c>
      <c r="NY39" s="507">
        <v>0</v>
      </c>
      <c r="NZ39" s="507">
        <v>0</v>
      </c>
      <c r="OA39" s="507">
        <v>0</v>
      </c>
      <c r="OB39" s="507">
        <v>0</v>
      </c>
      <c r="OC39" s="507">
        <v>0</v>
      </c>
      <c r="OD39" s="507">
        <v>0</v>
      </c>
      <c r="OE39" s="507">
        <v>0</v>
      </c>
      <c r="OF39" s="507">
        <v>0</v>
      </c>
      <c r="OG39" s="507">
        <v>0</v>
      </c>
      <c r="OH39" s="507">
        <v>0</v>
      </c>
      <c r="OI39" s="507">
        <v>0</v>
      </c>
      <c r="OJ39" s="507">
        <v>0</v>
      </c>
      <c r="OK39" s="507">
        <v>0</v>
      </c>
      <c r="OL39" s="507">
        <v>0</v>
      </c>
      <c r="OM39" s="507">
        <v>0</v>
      </c>
      <c r="ON39" s="507">
        <v>0</v>
      </c>
      <c r="OO39" s="507">
        <v>0</v>
      </c>
      <c r="OP39" s="507">
        <v>0</v>
      </c>
      <c r="OQ39" s="507">
        <v>0</v>
      </c>
      <c r="OR39" s="507">
        <v>0</v>
      </c>
      <c r="OS39" s="507">
        <v>0</v>
      </c>
      <c r="OT39" s="507">
        <v>0</v>
      </c>
      <c r="OU39" s="507">
        <v>0</v>
      </c>
      <c r="OV39" s="507">
        <v>0</v>
      </c>
      <c r="OW39" s="507">
        <v>0</v>
      </c>
      <c r="OX39" s="507">
        <v>0</v>
      </c>
      <c r="OY39" s="507">
        <v>0</v>
      </c>
      <c r="OZ39" s="507">
        <v>0</v>
      </c>
      <c r="PA39" s="507">
        <v>0</v>
      </c>
      <c r="PB39" s="507">
        <v>0</v>
      </c>
      <c r="PC39" s="507">
        <v>0</v>
      </c>
      <c r="PD39" s="507">
        <v>0</v>
      </c>
      <c r="PE39" s="507">
        <v>0</v>
      </c>
      <c r="PF39" s="507">
        <v>0</v>
      </c>
      <c r="PG39" s="507">
        <v>0</v>
      </c>
      <c r="PH39" s="507">
        <v>0</v>
      </c>
      <c r="PI39" s="507">
        <v>0</v>
      </c>
      <c r="PJ39" s="507">
        <v>0</v>
      </c>
      <c r="PK39" s="507">
        <v>0</v>
      </c>
      <c r="PL39" s="507">
        <v>0</v>
      </c>
    </row>
    <row r="40" spans="1:428" x14ac:dyDescent="0.3">
      <c r="C40" s="434" t="s">
        <v>630</v>
      </c>
      <c r="I40" s="507">
        <v>0</v>
      </c>
      <c r="J40" s="507">
        <v>0</v>
      </c>
      <c r="K40" s="507">
        <v>0</v>
      </c>
      <c r="L40" s="507">
        <v>0</v>
      </c>
      <c r="M40" s="507">
        <v>0</v>
      </c>
      <c r="N40" s="507">
        <v>0</v>
      </c>
      <c r="O40" s="507">
        <v>0</v>
      </c>
      <c r="P40" s="507">
        <v>0</v>
      </c>
      <c r="Q40" s="507">
        <v>1036.0813260660161</v>
      </c>
      <c r="R40" s="507">
        <v>2012.1626521320325</v>
      </c>
      <c r="S40" s="507">
        <v>2988.2439781980484</v>
      </c>
      <c r="T40" s="507">
        <v>3964.3253042640649</v>
      </c>
      <c r="U40" s="507">
        <v>4940.4066303300806</v>
      </c>
      <c r="V40" s="507">
        <v>5916.4879563960967</v>
      </c>
      <c r="W40" s="507">
        <v>6892.5692824621128</v>
      </c>
      <c r="X40" s="507">
        <v>7868.6506085281299</v>
      </c>
      <c r="Y40" s="507">
        <v>8844.7319345941451</v>
      </c>
      <c r="Z40" s="507">
        <v>9820.8132606601612</v>
      </c>
      <c r="AA40" s="507">
        <v>10796.894586726177</v>
      </c>
      <c r="AB40" s="507">
        <v>11772.975912792193</v>
      </c>
      <c r="AC40" s="507">
        <v>12749.05723885821</v>
      </c>
      <c r="AD40" s="507">
        <v>13725.138564924226</v>
      </c>
      <c r="AE40" s="507">
        <v>14701.219890990242</v>
      </c>
      <c r="AF40" s="507">
        <v>15677.30121705626</v>
      </c>
      <c r="AG40" s="507">
        <v>15768.847252205051</v>
      </c>
      <c r="AH40" s="507">
        <v>15860.393287353843</v>
      </c>
      <c r="AI40" s="507">
        <v>15951.939322502634</v>
      </c>
      <c r="AJ40" s="507">
        <v>16043.485357651427</v>
      </c>
      <c r="AK40" s="507">
        <v>16135.031392800218</v>
      </c>
      <c r="AL40" s="507">
        <v>16226.577427949011</v>
      </c>
      <c r="AM40" s="507">
        <v>16318.123463097803</v>
      </c>
      <c r="AN40" s="507">
        <v>16409.669498246596</v>
      </c>
      <c r="AO40" s="507">
        <v>16501.215533395385</v>
      </c>
      <c r="AP40" s="507">
        <v>16592.761568544178</v>
      </c>
      <c r="AQ40" s="507">
        <v>16684.307603692971</v>
      </c>
      <c r="AR40" s="507">
        <v>16775.853638841763</v>
      </c>
      <c r="AS40" s="507">
        <v>16867.399673990556</v>
      </c>
      <c r="AT40" s="507">
        <v>16958.945709139345</v>
      </c>
      <c r="AU40" s="507">
        <v>17050.491744288138</v>
      </c>
      <c r="AV40" s="507">
        <v>17142.037779436931</v>
      </c>
      <c r="AW40" s="507">
        <v>17233.583814585723</v>
      </c>
      <c r="AX40" s="507">
        <v>17325.129849734512</v>
      </c>
      <c r="AY40" s="507">
        <v>17416.675884883305</v>
      </c>
      <c r="AZ40" s="507">
        <v>17508.221920032098</v>
      </c>
      <c r="BA40" s="507">
        <v>17599.767955180891</v>
      </c>
      <c r="BB40" s="507">
        <v>17691.313990329683</v>
      </c>
      <c r="BC40" s="507">
        <v>17782.860025478472</v>
      </c>
      <c r="BD40" s="507">
        <v>17874.406060627265</v>
      </c>
      <c r="BE40" s="507">
        <v>17994.880703314888</v>
      </c>
      <c r="BF40" s="507">
        <v>18115.355346002507</v>
      </c>
      <c r="BG40" s="507">
        <v>18235.829988690126</v>
      </c>
      <c r="BH40" s="507">
        <v>18356.304631377749</v>
      </c>
      <c r="BI40" s="507">
        <v>18476.779274065368</v>
      </c>
      <c r="BJ40" s="507">
        <v>18597.253916752987</v>
      </c>
      <c r="BK40" s="507">
        <v>18717.728559440606</v>
      </c>
      <c r="BL40" s="507">
        <v>18838.203202128228</v>
      </c>
      <c r="BM40" s="507">
        <v>18958.677844815847</v>
      </c>
      <c r="BN40" s="507">
        <v>19079.152487503467</v>
      </c>
      <c r="BO40" s="507">
        <v>19199.627130191089</v>
      </c>
      <c r="BP40" s="507">
        <v>19320.101772878708</v>
      </c>
      <c r="BQ40" s="507">
        <v>19440.576415566327</v>
      </c>
      <c r="BR40" s="507">
        <v>19561.05105825395</v>
      </c>
      <c r="BS40" s="507">
        <v>19681.525700941569</v>
      </c>
      <c r="BT40" s="507">
        <v>19802.000343629188</v>
      </c>
      <c r="BU40" s="507">
        <v>19922.474986316811</v>
      </c>
      <c r="BV40" s="507">
        <v>20042.94962900443</v>
      </c>
      <c r="BW40" s="507">
        <v>20163.424271692053</v>
      </c>
      <c r="BX40" s="507">
        <v>20283.898914379672</v>
      </c>
      <c r="BY40" s="507">
        <v>20404.373557067294</v>
      </c>
      <c r="BZ40" s="507">
        <v>20524.848199754913</v>
      </c>
      <c r="CA40" s="507">
        <v>20645.322842442532</v>
      </c>
      <c r="CB40" s="507">
        <v>20765.797485130151</v>
      </c>
      <c r="CC40" s="507">
        <v>20765.797485130151</v>
      </c>
      <c r="CD40" s="507">
        <v>20765.797485130151</v>
      </c>
      <c r="CE40" s="507">
        <v>20765.797485130151</v>
      </c>
      <c r="CF40" s="507">
        <v>20765.797485130151</v>
      </c>
      <c r="CG40" s="507">
        <v>20765.797485130151</v>
      </c>
      <c r="CH40" s="507">
        <v>20765.797485130151</v>
      </c>
      <c r="CI40" s="507">
        <v>20765.797485130151</v>
      </c>
      <c r="CJ40" s="507">
        <v>20765.797485130151</v>
      </c>
      <c r="CK40" s="507">
        <v>20765.797485130151</v>
      </c>
      <c r="CL40" s="507">
        <v>20765.797485130151</v>
      </c>
      <c r="CM40" s="507">
        <v>20765.797485130151</v>
      </c>
      <c r="CN40" s="507">
        <v>20765.797485130151</v>
      </c>
      <c r="CO40" s="507">
        <v>20765.797485130151</v>
      </c>
      <c r="CP40" s="507">
        <v>20765.797485130151</v>
      </c>
      <c r="CQ40" s="507">
        <v>20765.797485130151</v>
      </c>
      <c r="CR40" s="507">
        <v>20765.797485130151</v>
      </c>
      <c r="CS40" s="507">
        <v>20765.797485130151</v>
      </c>
      <c r="CT40" s="507">
        <v>20765.797485130151</v>
      </c>
      <c r="CU40" s="507">
        <v>20765.797485130151</v>
      </c>
      <c r="CV40" s="507">
        <v>20765.797485130151</v>
      </c>
      <c r="CW40" s="507">
        <v>20765.797485130151</v>
      </c>
      <c r="CX40" s="507">
        <v>20765.797485130151</v>
      </c>
      <c r="CY40" s="507">
        <v>20765.797485130151</v>
      </c>
      <c r="CZ40" s="507">
        <v>20765.797485130151</v>
      </c>
      <c r="DA40" s="507">
        <v>20765.797485130151</v>
      </c>
      <c r="DB40" s="507">
        <v>20765.797485130151</v>
      </c>
      <c r="DC40" s="507">
        <v>20765.797485130151</v>
      </c>
      <c r="DD40" s="507">
        <v>20765.797485130151</v>
      </c>
      <c r="DE40" s="507">
        <v>20765.797485130151</v>
      </c>
      <c r="DF40" s="507">
        <v>20765.797485130151</v>
      </c>
      <c r="DG40" s="507">
        <v>20765.797485130151</v>
      </c>
      <c r="DH40" s="507">
        <v>20765.797485130151</v>
      </c>
      <c r="DI40" s="507">
        <v>20765.797485130151</v>
      </c>
      <c r="DJ40" s="507">
        <v>20765.797485130151</v>
      </c>
      <c r="DK40" s="507">
        <v>20765.797485130151</v>
      </c>
      <c r="DL40" s="507">
        <v>20765.797485130151</v>
      </c>
      <c r="DM40" s="507">
        <v>20765.797485130151</v>
      </c>
      <c r="DN40" s="507">
        <v>20765.797485130151</v>
      </c>
      <c r="DO40" s="507">
        <v>20765.797485130151</v>
      </c>
      <c r="DP40" s="507">
        <v>20765.797485130151</v>
      </c>
      <c r="DQ40" s="507">
        <v>20765.797485130151</v>
      </c>
      <c r="DR40" s="507">
        <v>20765.797485130151</v>
      </c>
      <c r="DS40" s="507">
        <v>20765.797485130151</v>
      </c>
      <c r="DT40" s="507">
        <v>20765.797485130151</v>
      </c>
      <c r="DU40" s="507">
        <v>20765.797485130151</v>
      </c>
      <c r="DV40" s="507">
        <v>20765.797485130151</v>
      </c>
      <c r="DW40" s="507">
        <v>20765.797485130151</v>
      </c>
      <c r="DX40" s="507">
        <v>20765.797485130151</v>
      </c>
      <c r="DY40" s="507">
        <v>20772.53568711664</v>
      </c>
      <c r="DZ40" s="507">
        <v>20779.273889103126</v>
      </c>
      <c r="EA40" s="507">
        <v>20786.012091089611</v>
      </c>
      <c r="EB40" s="507">
        <v>20792.750293076097</v>
      </c>
      <c r="EC40" s="507">
        <v>20799.488495062582</v>
      </c>
      <c r="ED40" s="507">
        <v>20806.226697049067</v>
      </c>
      <c r="EE40" s="507">
        <v>20812.964899035553</v>
      </c>
      <c r="EF40" s="507">
        <v>20819.703101022038</v>
      </c>
      <c r="EG40" s="507">
        <v>20826.441303008523</v>
      </c>
      <c r="EH40" s="507">
        <v>20833.179504995009</v>
      </c>
      <c r="EI40" s="507">
        <v>20839.917706981498</v>
      </c>
      <c r="EJ40" s="507">
        <v>20846.655908967983</v>
      </c>
      <c r="EK40" s="507">
        <v>20846.655908967983</v>
      </c>
      <c r="EL40" s="507">
        <v>20846.655908967983</v>
      </c>
      <c r="EM40" s="507">
        <v>20846.655908967983</v>
      </c>
      <c r="EN40" s="507">
        <v>20846.655908967983</v>
      </c>
      <c r="EO40" s="507">
        <v>20846.655908967983</v>
      </c>
      <c r="EP40" s="507">
        <v>20846.655908967983</v>
      </c>
      <c r="EQ40" s="507">
        <v>20846.655908967983</v>
      </c>
      <c r="ER40" s="507">
        <v>20846.655908967983</v>
      </c>
      <c r="ES40" s="507">
        <v>20846.655908967983</v>
      </c>
      <c r="ET40" s="507">
        <v>20846.655908967983</v>
      </c>
      <c r="EU40" s="507">
        <v>20846.655908967983</v>
      </c>
      <c r="EV40" s="507">
        <v>20846.655908967983</v>
      </c>
      <c r="EW40" s="507">
        <v>20874.875740520529</v>
      </c>
      <c r="EX40" s="507">
        <v>20903.095572073074</v>
      </c>
      <c r="EY40" s="507">
        <v>20931.31540362562</v>
      </c>
      <c r="EZ40" s="507">
        <v>20959.535235178166</v>
      </c>
      <c r="FA40" s="507">
        <v>20987.755066730711</v>
      </c>
      <c r="FB40" s="507">
        <v>21015.974898283257</v>
      </c>
      <c r="FC40" s="507">
        <v>21044.194729835803</v>
      </c>
      <c r="FD40" s="507">
        <v>21072.414561388348</v>
      </c>
      <c r="FE40" s="507">
        <v>21100.634392940894</v>
      </c>
      <c r="FF40" s="507">
        <v>21128.85422449344</v>
      </c>
      <c r="FG40" s="507">
        <v>21157.074056045985</v>
      </c>
      <c r="FH40" s="507">
        <v>21185.293887598531</v>
      </c>
      <c r="FI40" s="507">
        <v>21185.293887598531</v>
      </c>
      <c r="FJ40" s="507">
        <v>21185.293887598531</v>
      </c>
      <c r="FK40" s="507">
        <v>21185.293887598531</v>
      </c>
      <c r="FL40" s="507">
        <v>21185.293887598531</v>
      </c>
      <c r="FM40" s="507">
        <v>21185.293887598531</v>
      </c>
      <c r="FN40" s="507">
        <v>21185.293887598531</v>
      </c>
      <c r="FO40" s="507">
        <v>21185.293887598531</v>
      </c>
      <c r="FP40" s="507">
        <v>21185.293887598531</v>
      </c>
      <c r="FQ40" s="507">
        <v>21185.293887598531</v>
      </c>
      <c r="FR40" s="507">
        <v>21185.293887598531</v>
      </c>
      <c r="FS40" s="507">
        <v>21185.293887598531</v>
      </c>
      <c r="FT40" s="507">
        <v>21185.293887598531</v>
      </c>
      <c r="FU40" s="507">
        <v>21185.293887598531</v>
      </c>
      <c r="FV40" s="507">
        <v>21185.293887598531</v>
      </c>
      <c r="FW40" s="507">
        <v>21185.293887598531</v>
      </c>
      <c r="FX40" s="507">
        <v>21185.293887598531</v>
      </c>
      <c r="FY40" s="507">
        <v>21185.293887598531</v>
      </c>
      <c r="FZ40" s="507">
        <v>21185.293887598531</v>
      </c>
      <c r="GA40" s="507">
        <v>21185.293887598531</v>
      </c>
      <c r="GB40" s="507">
        <v>21185.293887598531</v>
      </c>
      <c r="GC40" s="507">
        <v>21185.293887598531</v>
      </c>
      <c r="GD40" s="507">
        <v>21185.293887598531</v>
      </c>
      <c r="GE40" s="507">
        <v>21185.293887598531</v>
      </c>
      <c r="GF40" s="507">
        <v>21185.293887598531</v>
      </c>
      <c r="GG40" s="507">
        <v>21185.293887598531</v>
      </c>
      <c r="GH40" s="507">
        <v>21185.293887598531</v>
      </c>
      <c r="GI40" s="507">
        <v>21185.293887598531</v>
      </c>
      <c r="GJ40" s="507">
        <v>21185.293887598531</v>
      </c>
      <c r="GK40" s="507">
        <v>21185.293887598531</v>
      </c>
      <c r="GL40" s="507">
        <v>21185.293887598531</v>
      </c>
      <c r="GM40" s="507">
        <v>21185.293887598531</v>
      </c>
      <c r="GN40" s="507">
        <v>21185.293887598531</v>
      </c>
      <c r="GO40" s="507">
        <v>21185.293887598531</v>
      </c>
      <c r="GP40" s="507">
        <v>21185.293887598531</v>
      </c>
      <c r="GQ40" s="507">
        <v>21185.293887598531</v>
      </c>
      <c r="GR40" s="507">
        <v>21185.293887598531</v>
      </c>
      <c r="GS40" s="507">
        <v>21185.293887598531</v>
      </c>
      <c r="GT40" s="507">
        <v>21185.293887598531</v>
      </c>
      <c r="GU40" s="507">
        <v>21185.293887598531</v>
      </c>
      <c r="GV40" s="507">
        <v>21185.293887598531</v>
      </c>
      <c r="GW40" s="507">
        <v>21185.293887598531</v>
      </c>
      <c r="GX40" s="507">
        <v>21185.293887598531</v>
      </c>
      <c r="GY40" s="507">
        <v>21185.293887598531</v>
      </c>
      <c r="GZ40" s="507">
        <v>21185.293887598531</v>
      </c>
      <c r="HA40" s="507">
        <v>21185.293887598531</v>
      </c>
      <c r="HB40" s="507">
        <v>21185.293887598531</v>
      </c>
      <c r="HC40" s="507">
        <v>21185.293887598531</v>
      </c>
      <c r="HD40" s="507">
        <v>21185.293887598531</v>
      </c>
      <c r="HE40" s="507">
        <v>21185.293887598531</v>
      </c>
      <c r="HF40" s="507">
        <v>21185.293887598531</v>
      </c>
      <c r="HG40" s="507">
        <v>21185.293887598531</v>
      </c>
      <c r="HH40" s="507">
        <v>21185.293887598531</v>
      </c>
      <c r="HI40" s="507">
        <v>21185.293887598531</v>
      </c>
      <c r="HJ40" s="507">
        <v>21185.293887598531</v>
      </c>
      <c r="HK40" s="507">
        <v>21185.293887598531</v>
      </c>
      <c r="HL40" s="507">
        <v>21185.293887598531</v>
      </c>
      <c r="HM40" s="507">
        <v>21185.293887598531</v>
      </c>
      <c r="HN40" s="507">
        <v>21185.293887598531</v>
      </c>
      <c r="HO40" s="507">
        <v>21185.293887598531</v>
      </c>
      <c r="HP40" s="507">
        <v>21185.293887598531</v>
      </c>
      <c r="HQ40" s="507">
        <v>21623.185183771278</v>
      </c>
      <c r="HR40" s="507">
        <v>22061.076479944026</v>
      </c>
      <c r="HS40" s="507">
        <v>22498.967776116777</v>
      </c>
      <c r="HT40" s="507">
        <v>22936.859072289524</v>
      </c>
      <c r="HU40" s="507">
        <v>23374.750368462272</v>
      </c>
      <c r="HV40" s="507">
        <v>23812.641664635023</v>
      </c>
      <c r="HW40" s="507">
        <v>24250.53296080777</v>
      </c>
      <c r="HX40" s="507">
        <v>24688.424256980517</v>
      </c>
      <c r="HY40" s="507">
        <v>25126.315553153268</v>
      </c>
      <c r="HZ40" s="507">
        <v>25564.206849326016</v>
      </c>
      <c r="IA40" s="507">
        <v>26002.098145498763</v>
      </c>
      <c r="IB40" s="507">
        <v>26439.989441671511</v>
      </c>
      <c r="IC40" s="507">
        <v>26439.989441671511</v>
      </c>
      <c r="ID40" s="507">
        <v>26439.989441671511</v>
      </c>
      <c r="IE40" s="507">
        <v>26439.989441671511</v>
      </c>
      <c r="IF40" s="507">
        <v>26439.989441671511</v>
      </c>
      <c r="IG40" s="507">
        <v>26439.989441671511</v>
      </c>
      <c r="IH40" s="507">
        <v>26439.989441671511</v>
      </c>
      <c r="II40" s="507">
        <v>26439.989441671511</v>
      </c>
      <c r="IJ40" s="507">
        <v>26439.989441671511</v>
      </c>
      <c r="IK40" s="507">
        <v>26439.989441671511</v>
      </c>
      <c r="IL40" s="507">
        <v>26439.989441671511</v>
      </c>
      <c r="IM40" s="507">
        <v>26439.989441671511</v>
      </c>
      <c r="IN40" s="507">
        <v>26439.989441671511</v>
      </c>
      <c r="IO40" s="507">
        <v>26469.452442221875</v>
      </c>
      <c r="IP40" s="507">
        <v>26498.915442772239</v>
      </c>
      <c r="IQ40" s="507">
        <v>26528.378443322599</v>
      </c>
      <c r="IR40" s="507">
        <v>26557.841443872963</v>
      </c>
      <c r="IS40" s="507">
        <v>26587.304444423324</v>
      </c>
      <c r="IT40" s="507">
        <v>26616.767444973688</v>
      </c>
      <c r="IU40" s="507">
        <v>26646.230445524048</v>
      </c>
      <c r="IV40" s="507">
        <v>26675.693446074412</v>
      </c>
      <c r="IW40" s="507">
        <v>26705.156446624773</v>
      </c>
      <c r="IX40" s="507">
        <v>26734.619447175137</v>
      </c>
      <c r="IY40" s="507">
        <v>26764.082447725501</v>
      </c>
      <c r="IZ40" s="507">
        <v>26793.545448275861</v>
      </c>
      <c r="JA40" s="507">
        <v>26800.283650262347</v>
      </c>
      <c r="JB40" s="507">
        <v>26807.021852248832</v>
      </c>
      <c r="JC40" s="507">
        <v>26813.760054235318</v>
      </c>
      <c r="JD40" s="507">
        <v>26820.498256221803</v>
      </c>
      <c r="JE40" s="507">
        <v>26827.236458208292</v>
      </c>
      <c r="JF40" s="507">
        <v>26833.974660194777</v>
      </c>
      <c r="JG40" s="507">
        <v>26840.712862181263</v>
      </c>
      <c r="JH40" s="507">
        <v>26847.451064167748</v>
      </c>
      <c r="JI40" s="507">
        <v>26854.189266154233</v>
      </c>
      <c r="JJ40" s="507">
        <v>26860.927468140719</v>
      </c>
      <c r="JK40" s="507">
        <v>26867.665670127204</v>
      </c>
      <c r="JL40" s="507">
        <v>26874.403872113689</v>
      </c>
      <c r="JM40" s="507">
        <v>26874.403872113689</v>
      </c>
      <c r="JN40" s="507">
        <v>26874.403872113689</v>
      </c>
      <c r="JO40" s="507">
        <v>26874.403872113689</v>
      </c>
      <c r="JP40" s="507">
        <v>26874.403872113689</v>
      </c>
      <c r="JQ40" s="507">
        <v>26874.403872113689</v>
      </c>
      <c r="JR40" s="507">
        <v>26874.403872113689</v>
      </c>
      <c r="JS40" s="507">
        <v>26874.403872113689</v>
      </c>
      <c r="JT40" s="507">
        <v>26874.403872113689</v>
      </c>
      <c r="JU40" s="507">
        <v>26874.403872113689</v>
      </c>
      <c r="JV40" s="507">
        <v>26874.403872113689</v>
      </c>
      <c r="JW40" s="507">
        <v>26874.403872113689</v>
      </c>
      <c r="JX40" s="507">
        <v>26874.403872113689</v>
      </c>
      <c r="JY40" s="507">
        <v>26874.403872113689</v>
      </c>
      <c r="JZ40" s="507">
        <v>26874.403872113689</v>
      </c>
      <c r="KA40" s="507">
        <v>26874.403872113689</v>
      </c>
      <c r="KB40" s="507">
        <v>26874.403872113689</v>
      </c>
      <c r="KC40" s="507">
        <v>26874.403872113689</v>
      </c>
      <c r="KD40" s="507">
        <v>26874.403872113689</v>
      </c>
      <c r="KE40" s="507">
        <v>26874.403872113689</v>
      </c>
      <c r="KF40" s="507">
        <v>26874.403872113689</v>
      </c>
      <c r="KG40" s="507">
        <v>26874.403872113689</v>
      </c>
      <c r="KH40" s="507">
        <v>26874.403872113689</v>
      </c>
      <c r="KI40" s="507">
        <v>26874.403872113689</v>
      </c>
      <c r="KJ40" s="507">
        <v>26874.403872113689</v>
      </c>
      <c r="KK40" s="507">
        <v>26874.403872113689</v>
      </c>
      <c r="KL40" s="507">
        <v>26874.403872113689</v>
      </c>
      <c r="KM40" s="507">
        <v>26874.403872113689</v>
      </c>
      <c r="KN40" s="507">
        <v>26874.403872113689</v>
      </c>
      <c r="KO40" s="507">
        <v>26874.403872113689</v>
      </c>
      <c r="KP40" s="507">
        <v>26874.403872113689</v>
      </c>
      <c r="KQ40" s="507">
        <v>26874.403872113689</v>
      </c>
      <c r="KR40" s="507">
        <v>26874.403872113689</v>
      </c>
      <c r="KS40" s="507">
        <v>26874.403872113689</v>
      </c>
      <c r="KT40" s="507">
        <v>26874.403872113689</v>
      </c>
      <c r="KU40" s="507">
        <v>26874.403872113689</v>
      </c>
      <c r="KV40" s="507">
        <v>26874.403872113689</v>
      </c>
      <c r="KW40" s="507">
        <v>27076.779722404193</v>
      </c>
      <c r="KX40" s="507">
        <v>27279.155572694697</v>
      </c>
      <c r="KY40" s="507">
        <v>27481.531422985197</v>
      </c>
      <c r="KZ40" s="507">
        <v>27683.907273275701</v>
      </c>
      <c r="LA40" s="507">
        <v>27886.283123566202</v>
      </c>
      <c r="LB40" s="507">
        <v>28088.658973856705</v>
      </c>
      <c r="LC40" s="507">
        <v>28291.034824147209</v>
      </c>
      <c r="LD40" s="507">
        <v>28493.41067443771</v>
      </c>
      <c r="LE40" s="507">
        <v>28695.786524728213</v>
      </c>
      <c r="LF40" s="507">
        <v>28898.162375018717</v>
      </c>
      <c r="LG40" s="507">
        <v>29100.538225309218</v>
      </c>
      <c r="LH40" s="507">
        <v>29302.914075599721</v>
      </c>
      <c r="LI40" s="507">
        <v>29302.914075599721</v>
      </c>
      <c r="LJ40" s="507">
        <v>29302.914075599721</v>
      </c>
      <c r="LK40" s="507">
        <v>29302.914075599721</v>
      </c>
      <c r="LL40" s="507">
        <v>29302.914075599721</v>
      </c>
      <c r="LM40" s="507">
        <v>29302.914075599721</v>
      </c>
      <c r="LN40" s="507">
        <v>29302.914075599721</v>
      </c>
      <c r="LO40" s="507">
        <v>29302.914075599721</v>
      </c>
      <c r="LP40" s="507">
        <v>29302.914075599721</v>
      </c>
      <c r="LQ40" s="507">
        <v>29302.914075599721</v>
      </c>
      <c r="LR40" s="507">
        <v>29302.914075599721</v>
      </c>
      <c r="LS40" s="507">
        <v>29302.914075599721</v>
      </c>
      <c r="LT40" s="507">
        <v>29302.914075599721</v>
      </c>
      <c r="LU40" s="507">
        <v>29325.452978769248</v>
      </c>
      <c r="LV40" s="507">
        <v>29347.991881938779</v>
      </c>
      <c r="LW40" s="507">
        <v>29370.530785108305</v>
      </c>
      <c r="LX40" s="507">
        <v>29393.069688277832</v>
      </c>
      <c r="LY40" s="507">
        <v>29415.608591447359</v>
      </c>
      <c r="LZ40" s="507">
        <v>29438.147494616889</v>
      </c>
      <c r="MA40" s="507">
        <v>29460.686397786416</v>
      </c>
      <c r="MB40" s="507">
        <v>29483.225300955943</v>
      </c>
      <c r="MC40" s="507">
        <v>29505.764204125469</v>
      </c>
      <c r="MD40" s="507">
        <v>29528.303107294996</v>
      </c>
      <c r="ME40" s="507">
        <v>29550.842010464527</v>
      </c>
      <c r="MF40" s="507">
        <v>29573.380913634053</v>
      </c>
      <c r="MG40" s="507">
        <v>29573.380913634053</v>
      </c>
      <c r="MH40" s="507">
        <v>29573.380913634053</v>
      </c>
      <c r="MI40" s="507">
        <v>29573.380913634053</v>
      </c>
      <c r="MJ40" s="507">
        <v>29573.380913634053</v>
      </c>
      <c r="MK40" s="507">
        <v>29573.380913634053</v>
      </c>
      <c r="ML40" s="507">
        <v>29573.380913634053</v>
      </c>
      <c r="MM40" s="507">
        <v>29573.380913634053</v>
      </c>
      <c r="MN40" s="507">
        <v>29573.380913634053</v>
      </c>
      <c r="MO40" s="507">
        <v>29573.380913634053</v>
      </c>
      <c r="MP40" s="507">
        <v>29573.380913634053</v>
      </c>
      <c r="MQ40" s="507">
        <v>29573.380913634053</v>
      </c>
      <c r="MR40" s="507">
        <v>29573.380913634053</v>
      </c>
      <c r="MS40" s="507">
        <v>29687.799852326112</v>
      </c>
      <c r="MT40" s="507">
        <v>29802.218791018167</v>
      </c>
      <c r="MU40" s="507">
        <v>29916.637729710226</v>
      </c>
      <c r="MV40" s="507">
        <v>30031.056668402282</v>
      </c>
      <c r="MW40" s="507">
        <v>30145.47560709434</v>
      </c>
      <c r="MX40" s="507">
        <v>30259.894545786396</v>
      </c>
      <c r="MY40" s="507">
        <v>30374.313484478454</v>
      </c>
      <c r="MZ40" s="507">
        <v>30488.73242317051</v>
      </c>
      <c r="NA40" s="507">
        <v>30603.151361862569</v>
      </c>
      <c r="NB40" s="507">
        <v>30717.570300554624</v>
      </c>
      <c r="NC40" s="507">
        <v>30831.989239246683</v>
      </c>
      <c r="ND40" s="507">
        <v>30946.408177938738</v>
      </c>
      <c r="NE40" s="507">
        <v>0</v>
      </c>
      <c r="NF40" s="507">
        <v>0</v>
      </c>
      <c r="NG40" s="507">
        <v>0</v>
      </c>
      <c r="NH40" s="507">
        <v>0</v>
      </c>
      <c r="NI40" s="507">
        <v>0</v>
      </c>
      <c r="NJ40" s="507">
        <v>0</v>
      </c>
      <c r="NK40" s="507">
        <v>0</v>
      </c>
      <c r="NL40" s="507">
        <v>0</v>
      </c>
      <c r="NM40" s="507">
        <v>0</v>
      </c>
      <c r="NN40" s="507">
        <v>0</v>
      </c>
      <c r="NO40" s="507">
        <v>0</v>
      </c>
      <c r="NP40" s="507">
        <v>0</v>
      </c>
      <c r="NQ40" s="507">
        <v>0</v>
      </c>
      <c r="NR40" s="507">
        <v>0</v>
      </c>
      <c r="NS40" s="507">
        <v>0</v>
      </c>
      <c r="NT40" s="507">
        <v>0</v>
      </c>
      <c r="NU40" s="507">
        <v>0</v>
      </c>
      <c r="NV40" s="507">
        <v>0</v>
      </c>
      <c r="NW40" s="507">
        <v>0</v>
      </c>
      <c r="NX40" s="507">
        <v>0</v>
      </c>
      <c r="NY40" s="507">
        <v>0</v>
      </c>
      <c r="NZ40" s="507">
        <v>0</v>
      </c>
      <c r="OA40" s="507">
        <v>0</v>
      </c>
      <c r="OB40" s="507">
        <v>0</v>
      </c>
      <c r="OC40" s="507">
        <v>0</v>
      </c>
      <c r="OD40" s="507">
        <v>0</v>
      </c>
      <c r="OE40" s="507">
        <v>0</v>
      </c>
      <c r="OF40" s="507">
        <v>0</v>
      </c>
      <c r="OG40" s="507">
        <v>0</v>
      </c>
      <c r="OH40" s="507">
        <v>0</v>
      </c>
      <c r="OI40" s="507">
        <v>0</v>
      </c>
      <c r="OJ40" s="507">
        <v>0</v>
      </c>
      <c r="OK40" s="507">
        <v>0</v>
      </c>
      <c r="OL40" s="507">
        <v>0</v>
      </c>
      <c r="OM40" s="507">
        <v>0</v>
      </c>
      <c r="ON40" s="507">
        <v>0</v>
      </c>
      <c r="OO40" s="507">
        <v>0</v>
      </c>
      <c r="OP40" s="507">
        <v>0</v>
      </c>
      <c r="OQ40" s="507">
        <v>0</v>
      </c>
      <c r="OR40" s="507">
        <v>0</v>
      </c>
      <c r="OS40" s="507">
        <v>0</v>
      </c>
      <c r="OT40" s="507">
        <v>0</v>
      </c>
      <c r="OU40" s="507">
        <v>0</v>
      </c>
      <c r="OV40" s="507">
        <v>0</v>
      </c>
      <c r="OW40" s="507">
        <v>0</v>
      </c>
      <c r="OX40" s="507">
        <v>0</v>
      </c>
      <c r="OY40" s="507">
        <v>0</v>
      </c>
      <c r="OZ40" s="507">
        <v>0</v>
      </c>
      <c r="PA40" s="507">
        <v>0</v>
      </c>
      <c r="PB40" s="507">
        <v>0</v>
      </c>
      <c r="PC40" s="507">
        <v>0</v>
      </c>
      <c r="PD40" s="507">
        <v>0</v>
      </c>
      <c r="PE40" s="507">
        <v>0</v>
      </c>
      <c r="PF40" s="507">
        <v>0</v>
      </c>
      <c r="PG40" s="507">
        <v>0</v>
      </c>
      <c r="PH40" s="507">
        <v>0</v>
      </c>
      <c r="PI40" s="507">
        <v>0</v>
      </c>
      <c r="PJ40" s="507">
        <v>0</v>
      </c>
      <c r="PK40" s="507">
        <v>0</v>
      </c>
      <c r="PL40" s="507">
        <v>0</v>
      </c>
    </row>
    <row r="41" spans="1:428" x14ac:dyDescent="0.3">
      <c r="C41" s="434" t="s">
        <v>631</v>
      </c>
      <c r="I41" s="507">
        <v>3811.0331223748863</v>
      </c>
      <c r="J41" s="507">
        <v>3811.0331223748863</v>
      </c>
      <c r="K41" s="507">
        <v>3811.0331223748863</v>
      </c>
      <c r="L41" s="507">
        <v>3811.0331223748863</v>
      </c>
      <c r="M41" s="507">
        <v>3811.0331223748863</v>
      </c>
      <c r="N41" s="507">
        <v>3811.0331223748863</v>
      </c>
      <c r="O41" s="507">
        <v>3811.0331223748863</v>
      </c>
      <c r="P41" s="507">
        <v>3811.0331223748863</v>
      </c>
      <c r="Q41" s="507">
        <v>3811.0331223748863</v>
      </c>
      <c r="R41" s="507">
        <v>3811.0331223748863</v>
      </c>
      <c r="S41" s="507">
        <v>3811.0331223748863</v>
      </c>
      <c r="T41" s="507">
        <v>3811.0331223748863</v>
      </c>
      <c r="U41" s="507">
        <v>3811.0331223748863</v>
      </c>
      <c r="V41" s="507">
        <v>3811.0331223748863</v>
      </c>
      <c r="W41" s="507">
        <v>3811.0331223748863</v>
      </c>
      <c r="X41" s="507">
        <v>3811.0331223748863</v>
      </c>
      <c r="Y41" s="507">
        <v>3811.0331223748863</v>
      </c>
      <c r="Z41" s="507">
        <v>3811.0331223748863</v>
      </c>
      <c r="AA41" s="507">
        <v>3811.0331223748863</v>
      </c>
      <c r="AB41" s="507">
        <v>3811.0331223748863</v>
      </c>
      <c r="AC41" s="507">
        <v>3811.0331223748863</v>
      </c>
      <c r="AD41" s="507">
        <v>3811.0331223748863</v>
      </c>
      <c r="AE41" s="507">
        <v>3811.0331223748863</v>
      </c>
      <c r="AF41" s="507">
        <v>3811.0331223748863</v>
      </c>
      <c r="AG41" s="507">
        <v>3811.0331223748863</v>
      </c>
      <c r="AH41" s="507">
        <v>3811.0331223748863</v>
      </c>
      <c r="AI41" s="507">
        <v>3811.0331223748863</v>
      </c>
      <c r="AJ41" s="507">
        <v>3811.0331223748863</v>
      </c>
      <c r="AK41" s="507">
        <v>3811.0331223748863</v>
      </c>
      <c r="AL41" s="507">
        <v>3811.0331223748863</v>
      </c>
      <c r="AM41" s="507">
        <v>3811.0331223748863</v>
      </c>
      <c r="AN41" s="507">
        <v>3811.0331223748863</v>
      </c>
      <c r="AO41" s="507">
        <v>3811.0331223748863</v>
      </c>
      <c r="AP41" s="507">
        <v>3811.0331223748863</v>
      </c>
      <c r="AQ41" s="507">
        <v>3811.0331223748863</v>
      </c>
      <c r="AR41" s="507">
        <v>3811.0331223748863</v>
      </c>
      <c r="AS41" s="507">
        <v>3811.0331223748863</v>
      </c>
      <c r="AT41" s="507">
        <v>3811.0331223748863</v>
      </c>
      <c r="AU41" s="507">
        <v>3811.0331223748863</v>
      </c>
      <c r="AV41" s="507">
        <v>3811.0331223748863</v>
      </c>
      <c r="AW41" s="507">
        <v>3811.0331223748863</v>
      </c>
      <c r="AX41" s="507">
        <v>3811.0331223748863</v>
      </c>
      <c r="AY41" s="507">
        <v>3811.0331223748863</v>
      </c>
      <c r="AZ41" s="507">
        <v>3811.0331223748863</v>
      </c>
      <c r="BA41" s="507">
        <v>3811.0331223748863</v>
      </c>
      <c r="BB41" s="507">
        <v>3811.0331223748863</v>
      </c>
      <c r="BC41" s="507">
        <v>3811.0331223748863</v>
      </c>
      <c r="BD41" s="507">
        <v>3811.0331223748863</v>
      </c>
      <c r="BE41" s="507">
        <v>3811.0331223748863</v>
      </c>
      <c r="BF41" s="507">
        <v>3811.0331223748863</v>
      </c>
      <c r="BG41" s="507">
        <v>3811.0331223748863</v>
      </c>
      <c r="BH41" s="507">
        <v>3811.0331223748863</v>
      </c>
      <c r="BI41" s="507">
        <v>3811.0331223748863</v>
      </c>
      <c r="BJ41" s="507">
        <v>3811.0331223748863</v>
      </c>
      <c r="BK41" s="507">
        <v>3811.0331223748863</v>
      </c>
      <c r="BL41" s="507">
        <v>3811.0331223748863</v>
      </c>
      <c r="BM41" s="507">
        <v>3811.0331223748863</v>
      </c>
      <c r="BN41" s="507">
        <v>3811.0331223748863</v>
      </c>
      <c r="BO41" s="507">
        <v>3811.0331223748863</v>
      </c>
      <c r="BP41" s="507">
        <v>3811.0331223748863</v>
      </c>
      <c r="BQ41" s="507">
        <v>3811.0331223748863</v>
      </c>
      <c r="BR41" s="507">
        <v>3811.0331223748863</v>
      </c>
      <c r="BS41" s="507">
        <v>3811.0331223748863</v>
      </c>
      <c r="BT41" s="507">
        <v>3811.0331223748863</v>
      </c>
      <c r="BU41" s="507">
        <v>3811.0331223748863</v>
      </c>
      <c r="BV41" s="507">
        <v>3811.0331223748863</v>
      </c>
      <c r="BW41" s="507">
        <v>3811.0331223748863</v>
      </c>
      <c r="BX41" s="507">
        <v>3811.0331223748863</v>
      </c>
      <c r="BY41" s="507">
        <v>3811.0331223748863</v>
      </c>
      <c r="BZ41" s="507">
        <v>3811.0331223748863</v>
      </c>
      <c r="CA41" s="507">
        <v>3811.0331223748863</v>
      </c>
      <c r="CB41" s="507">
        <v>3811.0331223748863</v>
      </c>
      <c r="CC41" s="507">
        <v>3811.0331223748863</v>
      </c>
      <c r="CD41" s="507">
        <v>3811.0331223748863</v>
      </c>
      <c r="CE41" s="507">
        <v>3811.0331223748863</v>
      </c>
      <c r="CF41" s="507">
        <v>3811.0331223748863</v>
      </c>
      <c r="CG41" s="507">
        <v>3811.0331223748863</v>
      </c>
      <c r="CH41" s="507">
        <v>3811.0331223748863</v>
      </c>
      <c r="CI41" s="507">
        <v>3811.0331223748863</v>
      </c>
      <c r="CJ41" s="507">
        <v>3811.0331223748863</v>
      </c>
      <c r="CK41" s="507">
        <v>3811.0331223748863</v>
      </c>
      <c r="CL41" s="507">
        <v>3811.0331223748863</v>
      </c>
      <c r="CM41" s="507">
        <v>3811.0331223748863</v>
      </c>
      <c r="CN41" s="507">
        <v>3811.0331223748863</v>
      </c>
      <c r="CO41" s="507">
        <v>3811.0331223748863</v>
      </c>
      <c r="CP41" s="507">
        <v>3811.0331223748863</v>
      </c>
      <c r="CQ41" s="507">
        <v>3811.0331223748863</v>
      </c>
      <c r="CR41" s="507">
        <v>3811.0331223748863</v>
      </c>
      <c r="CS41" s="507">
        <v>3811.0331223748863</v>
      </c>
      <c r="CT41" s="507">
        <v>3811.0331223748863</v>
      </c>
      <c r="CU41" s="507">
        <v>3811.0331223748863</v>
      </c>
      <c r="CV41" s="507">
        <v>3811.0331223748863</v>
      </c>
      <c r="CW41" s="507">
        <v>3811.0331223748863</v>
      </c>
      <c r="CX41" s="507">
        <v>3811.0331223748863</v>
      </c>
      <c r="CY41" s="507">
        <v>3811.0331223748863</v>
      </c>
      <c r="CZ41" s="507">
        <v>3811.0331223748863</v>
      </c>
      <c r="DA41" s="507">
        <v>3811.0331223748863</v>
      </c>
      <c r="DB41" s="507">
        <v>3811.0331223748863</v>
      </c>
      <c r="DC41" s="507">
        <v>3811.0331223748863</v>
      </c>
      <c r="DD41" s="507">
        <v>3811.0331223748863</v>
      </c>
      <c r="DE41" s="507">
        <v>3811.0331223748863</v>
      </c>
      <c r="DF41" s="507">
        <v>3811.0331223748863</v>
      </c>
      <c r="DG41" s="507">
        <v>3811.0331223748863</v>
      </c>
      <c r="DH41" s="507">
        <v>3811.0331223748863</v>
      </c>
      <c r="DI41" s="507">
        <v>3811.0331223748863</v>
      </c>
      <c r="DJ41" s="507">
        <v>3811.0331223748863</v>
      </c>
      <c r="DK41" s="507">
        <v>3811.0331223748863</v>
      </c>
      <c r="DL41" s="507">
        <v>3811.0331223748863</v>
      </c>
      <c r="DM41" s="507">
        <v>3811.0331223748863</v>
      </c>
      <c r="DN41" s="507">
        <v>3811.0331223748863</v>
      </c>
      <c r="DO41" s="507">
        <v>3811.0331223748863</v>
      </c>
      <c r="DP41" s="507">
        <v>3811.0331223748863</v>
      </c>
      <c r="DQ41" s="507">
        <v>3811.0331223748863</v>
      </c>
      <c r="DR41" s="507">
        <v>3811.0331223748863</v>
      </c>
      <c r="DS41" s="507">
        <v>3811.0331223748863</v>
      </c>
      <c r="DT41" s="507">
        <v>3811.0331223748863</v>
      </c>
      <c r="DU41" s="507">
        <v>3811.0331223748863</v>
      </c>
      <c r="DV41" s="507">
        <v>3811.0331223748863</v>
      </c>
      <c r="DW41" s="507">
        <v>3811.0331223748863</v>
      </c>
      <c r="DX41" s="507">
        <v>3811.0331223748863</v>
      </c>
      <c r="DY41" s="507">
        <v>3811.0331223748863</v>
      </c>
      <c r="DZ41" s="507">
        <v>3811.0331223748863</v>
      </c>
      <c r="EA41" s="507">
        <v>3811.0331223748863</v>
      </c>
      <c r="EB41" s="507">
        <v>3811.0331223748863</v>
      </c>
      <c r="EC41" s="507">
        <v>3811.0331223748863</v>
      </c>
      <c r="ED41" s="507">
        <v>3811.0331223748863</v>
      </c>
      <c r="EE41" s="507">
        <v>3811.0331223748863</v>
      </c>
      <c r="EF41" s="507">
        <v>3811.0331223748863</v>
      </c>
      <c r="EG41" s="507">
        <v>3811.0331223748863</v>
      </c>
      <c r="EH41" s="507">
        <v>3811.0331223748863</v>
      </c>
      <c r="EI41" s="507">
        <v>3811.0331223748863</v>
      </c>
      <c r="EJ41" s="507">
        <v>3811.0331223748863</v>
      </c>
      <c r="EK41" s="507">
        <v>3811.0331223748863</v>
      </c>
      <c r="EL41" s="507">
        <v>3811.0331223748863</v>
      </c>
      <c r="EM41" s="507">
        <v>3811.0331223748863</v>
      </c>
      <c r="EN41" s="507">
        <v>3811.0331223748863</v>
      </c>
      <c r="EO41" s="507">
        <v>3811.0331223748863</v>
      </c>
      <c r="EP41" s="507">
        <v>3811.0331223748863</v>
      </c>
      <c r="EQ41" s="507">
        <v>3811.0331223748863</v>
      </c>
      <c r="ER41" s="507">
        <v>3811.0331223748863</v>
      </c>
      <c r="ES41" s="507">
        <v>3811.0331223748863</v>
      </c>
      <c r="ET41" s="507">
        <v>3811.0331223748863</v>
      </c>
      <c r="EU41" s="507">
        <v>3811.0331223748863</v>
      </c>
      <c r="EV41" s="507">
        <v>3811.0331223748863</v>
      </c>
      <c r="EW41" s="507">
        <v>3811.0331223748863</v>
      </c>
      <c r="EX41" s="507">
        <v>3811.0331223748863</v>
      </c>
      <c r="EY41" s="507">
        <v>3811.0331223748863</v>
      </c>
      <c r="EZ41" s="507">
        <v>3811.0331223748863</v>
      </c>
      <c r="FA41" s="507">
        <v>3811.0331223748863</v>
      </c>
      <c r="FB41" s="507">
        <v>3811.0331223748863</v>
      </c>
      <c r="FC41" s="507">
        <v>3811.0331223748863</v>
      </c>
      <c r="FD41" s="507">
        <v>3811.0331223748863</v>
      </c>
      <c r="FE41" s="507">
        <v>3811.0331223748863</v>
      </c>
      <c r="FF41" s="507">
        <v>3811.0331223748863</v>
      </c>
      <c r="FG41" s="507">
        <v>3811.0331223748863</v>
      </c>
      <c r="FH41" s="507">
        <v>3811.0331223748863</v>
      </c>
      <c r="FI41" s="507">
        <v>3811.0331223748863</v>
      </c>
      <c r="FJ41" s="507">
        <v>3811.0331223748863</v>
      </c>
      <c r="FK41" s="507">
        <v>3811.0331223748863</v>
      </c>
      <c r="FL41" s="507">
        <v>3811.0331223748863</v>
      </c>
      <c r="FM41" s="507">
        <v>3811.0331223748863</v>
      </c>
      <c r="FN41" s="507">
        <v>3811.0331223748863</v>
      </c>
      <c r="FO41" s="507">
        <v>3811.0331223748863</v>
      </c>
      <c r="FP41" s="507">
        <v>3811.0331223748863</v>
      </c>
      <c r="FQ41" s="507">
        <v>3811.0331223748863</v>
      </c>
      <c r="FR41" s="507">
        <v>3811.0331223748863</v>
      </c>
      <c r="FS41" s="507">
        <v>3811.0331223748863</v>
      </c>
      <c r="FT41" s="507">
        <v>3811.0331223748863</v>
      </c>
      <c r="FU41" s="507">
        <v>3811.0331223748863</v>
      </c>
      <c r="FV41" s="507">
        <v>3811.0331223748863</v>
      </c>
      <c r="FW41" s="507">
        <v>3811.0331223748863</v>
      </c>
      <c r="FX41" s="507">
        <v>3811.0331223748863</v>
      </c>
      <c r="FY41" s="507">
        <v>3811.0331223748863</v>
      </c>
      <c r="FZ41" s="507">
        <v>3811.0331223748863</v>
      </c>
      <c r="GA41" s="507">
        <v>3811.0331223748863</v>
      </c>
      <c r="GB41" s="507">
        <v>3811.0331223748863</v>
      </c>
      <c r="GC41" s="507">
        <v>3811.0331223748863</v>
      </c>
      <c r="GD41" s="507">
        <v>3811.0331223748863</v>
      </c>
      <c r="GE41" s="507">
        <v>3811.0331223748863</v>
      </c>
      <c r="GF41" s="507">
        <v>3811.0331223748863</v>
      </c>
      <c r="GG41" s="507">
        <v>3811.0331223748863</v>
      </c>
      <c r="GH41" s="507">
        <v>3811.0331223748863</v>
      </c>
      <c r="GI41" s="507">
        <v>3811.0331223748863</v>
      </c>
      <c r="GJ41" s="507">
        <v>3811.0331223748863</v>
      </c>
      <c r="GK41" s="507">
        <v>3811.0331223748863</v>
      </c>
      <c r="GL41" s="507">
        <v>3811.0331223748863</v>
      </c>
      <c r="GM41" s="507">
        <v>3811.0331223748863</v>
      </c>
      <c r="GN41" s="507">
        <v>3811.0331223748863</v>
      </c>
      <c r="GO41" s="507">
        <v>3811.0331223748863</v>
      </c>
      <c r="GP41" s="507">
        <v>3811.0331223748863</v>
      </c>
      <c r="GQ41" s="507">
        <v>3811.0331223748863</v>
      </c>
      <c r="GR41" s="507">
        <v>3811.0331223748863</v>
      </c>
      <c r="GS41" s="507">
        <v>3811.0331223748863</v>
      </c>
      <c r="GT41" s="507">
        <v>3811.0331223748863</v>
      </c>
      <c r="GU41" s="507">
        <v>3811.0331223748863</v>
      </c>
      <c r="GV41" s="507">
        <v>3811.0331223748863</v>
      </c>
      <c r="GW41" s="507">
        <v>3811.0331223748863</v>
      </c>
      <c r="GX41" s="507">
        <v>3811.0331223748863</v>
      </c>
      <c r="GY41" s="507">
        <v>3811.0331223748863</v>
      </c>
      <c r="GZ41" s="507">
        <v>3811.0331223748863</v>
      </c>
      <c r="HA41" s="507">
        <v>3811.0331223748863</v>
      </c>
      <c r="HB41" s="507">
        <v>3811.0331223748863</v>
      </c>
      <c r="HC41" s="507">
        <v>3811.0331223748863</v>
      </c>
      <c r="HD41" s="507">
        <v>3811.0331223748863</v>
      </c>
      <c r="HE41" s="507">
        <v>3811.0331223748863</v>
      </c>
      <c r="HF41" s="507">
        <v>3811.0331223748863</v>
      </c>
      <c r="HG41" s="507">
        <v>3811.0331223748863</v>
      </c>
      <c r="HH41" s="507">
        <v>3811.0331223748863</v>
      </c>
      <c r="HI41" s="507">
        <v>3811.0331223748863</v>
      </c>
      <c r="HJ41" s="507">
        <v>3811.0331223748863</v>
      </c>
      <c r="HK41" s="507">
        <v>3811.0331223748863</v>
      </c>
      <c r="HL41" s="507">
        <v>3811.0331223748863</v>
      </c>
      <c r="HM41" s="507">
        <v>3811.0331223748863</v>
      </c>
      <c r="HN41" s="507">
        <v>3811.0331223748863</v>
      </c>
      <c r="HO41" s="507">
        <v>3811.0331223748863</v>
      </c>
      <c r="HP41" s="507">
        <v>3811.0331223748863</v>
      </c>
      <c r="HQ41" s="507">
        <v>3811.0331223748863</v>
      </c>
      <c r="HR41" s="507">
        <v>3811.0331223748863</v>
      </c>
      <c r="HS41" s="507">
        <v>3811.0331223748863</v>
      </c>
      <c r="HT41" s="507">
        <v>3811.0331223748863</v>
      </c>
      <c r="HU41" s="507">
        <v>3811.0331223748863</v>
      </c>
      <c r="HV41" s="507">
        <v>3811.0331223748863</v>
      </c>
      <c r="HW41" s="507">
        <v>3811.0331223748863</v>
      </c>
      <c r="HX41" s="507">
        <v>3811.0331223748863</v>
      </c>
      <c r="HY41" s="507">
        <v>3811.0331223748863</v>
      </c>
      <c r="HZ41" s="507">
        <v>3811.0331223748863</v>
      </c>
      <c r="IA41" s="507">
        <v>3811.0331223748863</v>
      </c>
      <c r="IB41" s="507">
        <v>3811.0331223748863</v>
      </c>
      <c r="IC41" s="507">
        <v>3811.0331223748863</v>
      </c>
      <c r="ID41" s="507">
        <v>3811.0331223748863</v>
      </c>
      <c r="IE41" s="507">
        <v>3811.0331223748863</v>
      </c>
      <c r="IF41" s="507">
        <v>3811.0331223748863</v>
      </c>
      <c r="IG41" s="507">
        <v>3811.0331223748863</v>
      </c>
      <c r="IH41" s="507">
        <v>3811.0331223748863</v>
      </c>
      <c r="II41" s="507">
        <v>3811.0331223748863</v>
      </c>
      <c r="IJ41" s="507">
        <v>3811.0331223748863</v>
      </c>
      <c r="IK41" s="507">
        <v>3811.0331223748863</v>
      </c>
      <c r="IL41" s="507">
        <v>3811.0331223748863</v>
      </c>
      <c r="IM41" s="507">
        <v>3811.0331223748863</v>
      </c>
      <c r="IN41" s="507">
        <v>3811.0331223748863</v>
      </c>
      <c r="IO41" s="507">
        <v>3811.0331223748863</v>
      </c>
      <c r="IP41" s="507">
        <v>3811.0331223748863</v>
      </c>
      <c r="IQ41" s="507">
        <v>3811.0331223748863</v>
      </c>
      <c r="IR41" s="507">
        <v>3811.0331223748863</v>
      </c>
      <c r="IS41" s="507">
        <v>3811.0331223748863</v>
      </c>
      <c r="IT41" s="507">
        <v>3811.0331223748863</v>
      </c>
      <c r="IU41" s="507">
        <v>3811.0331223748863</v>
      </c>
      <c r="IV41" s="507">
        <v>3811.0331223748863</v>
      </c>
      <c r="IW41" s="507">
        <v>3811.0331223748863</v>
      </c>
      <c r="IX41" s="507">
        <v>3811.0331223748863</v>
      </c>
      <c r="IY41" s="507">
        <v>3811.0331223748863</v>
      </c>
      <c r="IZ41" s="507">
        <v>3811.0331223748863</v>
      </c>
      <c r="JA41" s="507">
        <v>3811.0331223748863</v>
      </c>
      <c r="JB41" s="507">
        <v>3811.0331223748863</v>
      </c>
      <c r="JC41" s="507">
        <v>3811.0331223748863</v>
      </c>
      <c r="JD41" s="507">
        <v>3811.0331223748863</v>
      </c>
      <c r="JE41" s="507">
        <v>3811.0331223748863</v>
      </c>
      <c r="JF41" s="507">
        <v>3811.0331223748863</v>
      </c>
      <c r="JG41" s="507">
        <v>3811.0331223748863</v>
      </c>
      <c r="JH41" s="507">
        <v>3811.0331223748863</v>
      </c>
      <c r="JI41" s="507">
        <v>3811.0331223748863</v>
      </c>
      <c r="JJ41" s="507">
        <v>3811.0331223748863</v>
      </c>
      <c r="JK41" s="507">
        <v>3811.0331223748863</v>
      </c>
      <c r="JL41" s="507">
        <v>3811.0331223748863</v>
      </c>
      <c r="JM41" s="507">
        <v>3811.0331223748863</v>
      </c>
      <c r="JN41" s="507">
        <v>3811.0331223748863</v>
      </c>
      <c r="JO41" s="507">
        <v>3811.0331223748863</v>
      </c>
      <c r="JP41" s="507">
        <v>3811.0331223748863</v>
      </c>
      <c r="JQ41" s="507">
        <v>3811.0331223748863</v>
      </c>
      <c r="JR41" s="507">
        <v>3811.0331223748863</v>
      </c>
      <c r="JS41" s="507">
        <v>3811.0331223748863</v>
      </c>
      <c r="JT41" s="507">
        <v>3811.0331223748863</v>
      </c>
      <c r="JU41" s="507">
        <v>3811.0331223748863</v>
      </c>
      <c r="JV41" s="507">
        <v>3811.0331223748863</v>
      </c>
      <c r="JW41" s="507">
        <v>3811.0331223748863</v>
      </c>
      <c r="JX41" s="507">
        <v>3811.0331223748863</v>
      </c>
      <c r="JY41" s="507">
        <v>3811.0331223748863</v>
      </c>
      <c r="JZ41" s="507">
        <v>3811.0331223748863</v>
      </c>
      <c r="KA41" s="507">
        <v>3811.0331223748863</v>
      </c>
      <c r="KB41" s="507">
        <v>3811.0331223748863</v>
      </c>
      <c r="KC41" s="507">
        <v>3811.0331223748863</v>
      </c>
      <c r="KD41" s="507">
        <v>3811.0331223748863</v>
      </c>
      <c r="KE41" s="507">
        <v>3811.0331223748863</v>
      </c>
      <c r="KF41" s="507">
        <v>3811.0331223748863</v>
      </c>
      <c r="KG41" s="507">
        <v>3811.0331223748863</v>
      </c>
      <c r="KH41" s="507">
        <v>3811.0331223748863</v>
      </c>
      <c r="KI41" s="507">
        <v>3811.0331223748863</v>
      </c>
      <c r="KJ41" s="507">
        <v>3811.0331223748863</v>
      </c>
      <c r="KK41" s="507">
        <v>3811.0331223748863</v>
      </c>
      <c r="KL41" s="507">
        <v>3811.0331223748863</v>
      </c>
      <c r="KM41" s="507">
        <v>3811.0331223748863</v>
      </c>
      <c r="KN41" s="507">
        <v>3811.0331223748863</v>
      </c>
      <c r="KO41" s="507">
        <v>3811.0331223748863</v>
      </c>
      <c r="KP41" s="507">
        <v>3811.0331223748863</v>
      </c>
      <c r="KQ41" s="507">
        <v>3811.0331223748863</v>
      </c>
      <c r="KR41" s="507">
        <v>3811.0331223748863</v>
      </c>
      <c r="KS41" s="507">
        <v>3811.0331223748863</v>
      </c>
      <c r="KT41" s="507">
        <v>3811.0331223748863</v>
      </c>
      <c r="KU41" s="507">
        <v>3811.0331223748863</v>
      </c>
      <c r="KV41" s="507">
        <v>3811.0331223748863</v>
      </c>
      <c r="KW41" s="507">
        <v>3811.0331223748863</v>
      </c>
      <c r="KX41" s="507">
        <v>3811.0331223748863</v>
      </c>
      <c r="KY41" s="507">
        <v>3811.0331223748863</v>
      </c>
      <c r="KZ41" s="507">
        <v>3811.0331223748863</v>
      </c>
      <c r="LA41" s="507">
        <v>3811.0331223748863</v>
      </c>
      <c r="LB41" s="507">
        <v>3811.0331223748863</v>
      </c>
      <c r="LC41" s="507">
        <v>3811.0331223748863</v>
      </c>
      <c r="LD41" s="507">
        <v>3811.0331223748863</v>
      </c>
      <c r="LE41" s="507">
        <v>3811.0331223748863</v>
      </c>
      <c r="LF41" s="507">
        <v>3811.0331223748863</v>
      </c>
      <c r="LG41" s="507">
        <v>3811.0331223748863</v>
      </c>
      <c r="LH41" s="507">
        <v>3811.0331223748863</v>
      </c>
      <c r="LI41" s="507">
        <v>3811.0331223748863</v>
      </c>
      <c r="LJ41" s="507">
        <v>3811.0331223748863</v>
      </c>
      <c r="LK41" s="507">
        <v>3811.0331223748863</v>
      </c>
      <c r="LL41" s="507">
        <v>3811.0331223748863</v>
      </c>
      <c r="LM41" s="507">
        <v>3811.0331223748863</v>
      </c>
      <c r="LN41" s="507">
        <v>3811.0331223748863</v>
      </c>
      <c r="LO41" s="507">
        <v>3811.0331223748863</v>
      </c>
      <c r="LP41" s="507">
        <v>3811.0331223748863</v>
      </c>
      <c r="LQ41" s="507">
        <v>3811.0331223748863</v>
      </c>
      <c r="LR41" s="507">
        <v>3811.0331223748863</v>
      </c>
      <c r="LS41" s="507">
        <v>3811.0331223748863</v>
      </c>
      <c r="LT41" s="507">
        <v>3811.0331223748863</v>
      </c>
      <c r="LU41" s="507">
        <v>3811.0331223748863</v>
      </c>
      <c r="LV41" s="507">
        <v>3811.0331223748863</v>
      </c>
      <c r="LW41" s="507">
        <v>3811.0331223748863</v>
      </c>
      <c r="LX41" s="507">
        <v>3811.0331223748863</v>
      </c>
      <c r="LY41" s="507">
        <v>3811.0331223748863</v>
      </c>
      <c r="LZ41" s="507">
        <v>3811.0331223748863</v>
      </c>
      <c r="MA41" s="507">
        <v>3811.0331223748863</v>
      </c>
      <c r="MB41" s="507">
        <v>3811.0331223748863</v>
      </c>
      <c r="MC41" s="507">
        <v>3811.0331223748863</v>
      </c>
      <c r="MD41" s="507">
        <v>3811.0331223748863</v>
      </c>
      <c r="ME41" s="507">
        <v>3811.0331223748863</v>
      </c>
      <c r="MF41" s="507">
        <v>3811.0331223748863</v>
      </c>
      <c r="MG41" s="507">
        <v>3811.0331223748863</v>
      </c>
      <c r="MH41" s="507">
        <v>3811.0331223748863</v>
      </c>
      <c r="MI41" s="507">
        <v>3811.0331223748863</v>
      </c>
      <c r="MJ41" s="507">
        <v>3811.0331223748863</v>
      </c>
      <c r="MK41" s="507">
        <v>3811.0331223748863</v>
      </c>
      <c r="ML41" s="507">
        <v>3811.0331223748863</v>
      </c>
      <c r="MM41" s="507">
        <v>3811.0331223748863</v>
      </c>
      <c r="MN41" s="507">
        <v>3811.0331223748863</v>
      </c>
      <c r="MO41" s="507">
        <v>3811.0331223748863</v>
      </c>
      <c r="MP41" s="507">
        <v>3811.0331223748863</v>
      </c>
      <c r="MQ41" s="507">
        <v>3811.0331223748863</v>
      </c>
      <c r="MR41" s="507">
        <v>3811.0331223748863</v>
      </c>
      <c r="MS41" s="507">
        <v>3811.0331223748863</v>
      </c>
      <c r="MT41" s="507">
        <v>3811.0331223748863</v>
      </c>
      <c r="MU41" s="507">
        <v>3811.0331223748863</v>
      </c>
      <c r="MV41" s="507">
        <v>3811.0331223748863</v>
      </c>
      <c r="MW41" s="507">
        <v>3811.0331223748863</v>
      </c>
      <c r="MX41" s="507">
        <v>3811.0331223748863</v>
      </c>
      <c r="MY41" s="507">
        <v>3811.0331223748863</v>
      </c>
      <c r="MZ41" s="507">
        <v>3811.0331223748863</v>
      </c>
      <c r="NA41" s="507">
        <v>3811.0331223748863</v>
      </c>
      <c r="NB41" s="507">
        <v>3811.0331223748863</v>
      </c>
      <c r="NC41" s="507">
        <v>3811.0331223748863</v>
      </c>
      <c r="ND41" s="507">
        <v>3811.0331223748863</v>
      </c>
      <c r="NE41" s="507">
        <v>0</v>
      </c>
      <c r="NF41" s="507">
        <v>0</v>
      </c>
      <c r="NG41" s="507">
        <v>0</v>
      </c>
      <c r="NH41" s="507">
        <v>0</v>
      </c>
      <c r="NI41" s="507">
        <v>0</v>
      </c>
      <c r="NJ41" s="507">
        <v>0</v>
      </c>
      <c r="NK41" s="507">
        <v>0</v>
      </c>
      <c r="NL41" s="507">
        <v>0</v>
      </c>
      <c r="NM41" s="507">
        <v>0</v>
      </c>
      <c r="NN41" s="507">
        <v>0</v>
      </c>
      <c r="NO41" s="507">
        <v>0</v>
      </c>
      <c r="NP41" s="507">
        <v>0</v>
      </c>
      <c r="NQ41" s="507">
        <v>0</v>
      </c>
      <c r="NR41" s="507">
        <v>0</v>
      </c>
      <c r="NS41" s="507">
        <v>0</v>
      </c>
      <c r="NT41" s="507">
        <v>0</v>
      </c>
      <c r="NU41" s="507">
        <v>0</v>
      </c>
      <c r="NV41" s="507">
        <v>0</v>
      </c>
      <c r="NW41" s="507">
        <v>0</v>
      </c>
      <c r="NX41" s="507">
        <v>0</v>
      </c>
      <c r="NY41" s="507">
        <v>0</v>
      </c>
      <c r="NZ41" s="507">
        <v>0</v>
      </c>
      <c r="OA41" s="507">
        <v>0</v>
      </c>
      <c r="OB41" s="507">
        <v>0</v>
      </c>
      <c r="OC41" s="507">
        <v>0</v>
      </c>
      <c r="OD41" s="507">
        <v>0</v>
      </c>
      <c r="OE41" s="507">
        <v>0</v>
      </c>
      <c r="OF41" s="507">
        <v>0</v>
      </c>
      <c r="OG41" s="507">
        <v>0</v>
      </c>
      <c r="OH41" s="507">
        <v>0</v>
      </c>
      <c r="OI41" s="507">
        <v>0</v>
      </c>
      <c r="OJ41" s="507">
        <v>0</v>
      </c>
      <c r="OK41" s="507">
        <v>0</v>
      </c>
      <c r="OL41" s="507">
        <v>0</v>
      </c>
      <c r="OM41" s="507">
        <v>0</v>
      </c>
      <c r="ON41" s="507">
        <v>0</v>
      </c>
      <c r="OO41" s="507">
        <v>0</v>
      </c>
      <c r="OP41" s="507">
        <v>0</v>
      </c>
      <c r="OQ41" s="507">
        <v>0</v>
      </c>
      <c r="OR41" s="507">
        <v>0</v>
      </c>
      <c r="OS41" s="507">
        <v>0</v>
      </c>
      <c r="OT41" s="507">
        <v>0</v>
      </c>
      <c r="OU41" s="507">
        <v>0</v>
      </c>
      <c r="OV41" s="507">
        <v>0</v>
      </c>
      <c r="OW41" s="507">
        <v>0</v>
      </c>
      <c r="OX41" s="507">
        <v>0</v>
      </c>
      <c r="OY41" s="507">
        <v>0</v>
      </c>
      <c r="OZ41" s="507">
        <v>0</v>
      </c>
      <c r="PA41" s="507">
        <v>0</v>
      </c>
      <c r="PB41" s="507">
        <v>0</v>
      </c>
      <c r="PC41" s="507">
        <v>0</v>
      </c>
      <c r="PD41" s="507">
        <v>0</v>
      </c>
      <c r="PE41" s="507">
        <v>0</v>
      </c>
      <c r="PF41" s="507">
        <v>0</v>
      </c>
      <c r="PG41" s="507">
        <v>0</v>
      </c>
      <c r="PH41" s="507">
        <v>0</v>
      </c>
      <c r="PI41" s="507">
        <v>0</v>
      </c>
      <c r="PJ41" s="507">
        <v>0</v>
      </c>
      <c r="PK41" s="507">
        <v>0</v>
      </c>
      <c r="PL41" s="507">
        <v>0</v>
      </c>
    </row>
    <row r="42" spans="1:428" x14ac:dyDescent="0.3">
      <c r="C42" s="434" t="s">
        <v>632</v>
      </c>
      <c r="I42" s="507">
        <v>0</v>
      </c>
      <c r="J42" s="507">
        <v>0</v>
      </c>
      <c r="K42" s="507">
        <v>0</v>
      </c>
      <c r="L42" s="507">
        <v>0</v>
      </c>
      <c r="M42" s="507">
        <v>0</v>
      </c>
      <c r="N42" s="507">
        <v>0</v>
      </c>
      <c r="O42" s="507">
        <v>0</v>
      </c>
      <c r="P42" s="507">
        <v>0</v>
      </c>
      <c r="Q42" s="507">
        <v>0</v>
      </c>
      <c r="R42" s="507">
        <v>0</v>
      </c>
      <c r="S42" s="507">
        <v>0</v>
      </c>
      <c r="T42" s="507">
        <v>0</v>
      </c>
      <c r="U42" s="507">
        <v>1570.9493208034055</v>
      </c>
      <c r="V42" s="507">
        <v>1570.9493208034055</v>
      </c>
      <c r="W42" s="507">
        <v>1570.9493208034055</v>
      </c>
      <c r="X42" s="507">
        <v>1570.9493208034055</v>
      </c>
      <c r="Y42" s="507">
        <v>1570.9493208034055</v>
      </c>
      <c r="Z42" s="507">
        <v>1570.9493208034055</v>
      </c>
      <c r="AA42" s="507">
        <v>1570.9493208034055</v>
      </c>
      <c r="AB42" s="507">
        <v>1570.9493208034055</v>
      </c>
      <c r="AC42" s="507">
        <v>1570.9493208034055</v>
      </c>
      <c r="AD42" s="507">
        <v>1570.9493208034055</v>
      </c>
      <c r="AE42" s="507">
        <v>1570.9493208034055</v>
      </c>
      <c r="AF42" s="507">
        <v>1570.9493208034055</v>
      </c>
      <c r="AG42" s="507">
        <v>1549.5003281964991</v>
      </c>
      <c r="AH42" s="507">
        <v>1549.5003281964991</v>
      </c>
      <c r="AI42" s="507">
        <v>1549.5003281964991</v>
      </c>
      <c r="AJ42" s="507">
        <v>1549.5003281964991</v>
      </c>
      <c r="AK42" s="507">
        <v>1549.5003281964991</v>
      </c>
      <c r="AL42" s="507">
        <v>1549.5003281964991</v>
      </c>
      <c r="AM42" s="507">
        <v>1549.5003281964991</v>
      </c>
      <c r="AN42" s="507">
        <v>1549.5003281964991</v>
      </c>
      <c r="AO42" s="507">
        <v>1549.5003281964991</v>
      </c>
      <c r="AP42" s="507">
        <v>1549.5003281964991</v>
      </c>
      <c r="AQ42" s="507">
        <v>1549.5003281964991</v>
      </c>
      <c r="AR42" s="507">
        <v>1549.5003281964991</v>
      </c>
      <c r="AS42" s="507">
        <v>1527.2918848870929</v>
      </c>
      <c r="AT42" s="507">
        <v>1527.2918848870929</v>
      </c>
      <c r="AU42" s="507">
        <v>1527.2918848870929</v>
      </c>
      <c r="AV42" s="507">
        <v>1527.2918848870929</v>
      </c>
      <c r="AW42" s="507">
        <v>1527.2918848870929</v>
      </c>
      <c r="AX42" s="507">
        <v>1527.2918848870929</v>
      </c>
      <c r="AY42" s="507">
        <v>1527.2918848870929</v>
      </c>
      <c r="AZ42" s="507">
        <v>1527.2918848870929</v>
      </c>
      <c r="BA42" s="507">
        <v>1527.2918848870929</v>
      </c>
      <c r="BB42" s="507">
        <v>1527.2918848870929</v>
      </c>
      <c r="BC42" s="507">
        <v>1527.2918848870929</v>
      </c>
      <c r="BD42" s="507">
        <v>1527.2918848870929</v>
      </c>
      <c r="BE42" s="507">
        <v>1504.3385127207821</v>
      </c>
      <c r="BF42" s="507">
        <v>1504.3385127207821</v>
      </c>
      <c r="BG42" s="507">
        <v>1504.3385127207821</v>
      </c>
      <c r="BH42" s="507">
        <v>1504.3385127207821</v>
      </c>
      <c r="BI42" s="507">
        <v>1504.3385127207821</v>
      </c>
      <c r="BJ42" s="507">
        <v>1504.3385127207821</v>
      </c>
      <c r="BK42" s="507">
        <v>1504.3385127207821</v>
      </c>
      <c r="BL42" s="507">
        <v>1504.3385127207821</v>
      </c>
      <c r="BM42" s="507">
        <v>1504.3385127207821</v>
      </c>
      <c r="BN42" s="507">
        <v>1504.3385127207821</v>
      </c>
      <c r="BO42" s="507">
        <v>1504.3385127207821</v>
      </c>
      <c r="BP42" s="507">
        <v>1504.3385127207821</v>
      </c>
      <c r="BQ42" s="507">
        <v>1480.6788291839671</v>
      </c>
      <c r="BR42" s="507">
        <v>1480.6788291839671</v>
      </c>
      <c r="BS42" s="507">
        <v>1480.6788291839671</v>
      </c>
      <c r="BT42" s="507">
        <v>1480.6788291839671</v>
      </c>
      <c r="BU42" s="507">
        <v>1480.6788291839671</v>
      </c>
      <c r="BV42" s="507">
        <v>1480.6788291839671</v>
      </c>
      <c r="BW42" s="507">
        <v>1480.6788291839671</v>
      </c>
      <c r="BX42" s="507">
        <v>1480.6788291839671</v>
      </c>
      <c r="BY42" s="507">
        <v>1480.6788291839671</v>
      </c>
      <c r="BZ42" s="507">
        <v>1480.6788291839671</v>
      </c>
      <c r="CA42" s="507">
        <v>1480.6788291839671</v>
      </c>
      <c r="CB42" s="507">
        <v>1480.6788291839671</v>
      </c>
      <c r="CC42" s="507">
        <v>1456.3545521004946</v>
      </c>
      <c r="CD42" s="507">
        <v>1456.3545521004946</v>
      </c>
      <c r="CE42" s="507">
        <v>1456.3545521004946</v>
      </c>
      <c r="CF42" s="507">
        <v>1456.3545521004946</v>
      </c>
      <c r="CG42" s="507">
        <v>1456.3545521004946</v>
      </c>
      <c r="CH42" s="507">
        <v>1456.3545521004946</v>
      </c>
      <c r="CI42" s="507">
        <v>1456.3545521004946</v>
      </c>
      <c r="CJ42" s="507">
        <v>1456.3545521004946</v>
      </c>
      <c r="CK42" s="507">
        <v>1456.3545521004946</v>
      </c>
      <c r="CL42" s="507">
        <v>1456.3545521004946</v>
      </c>
      <c r="CM42" s="507">
        <v>1456.3545521004946</v>
      </c>
      <c r="CN42" s="507">
        <v>1456.3545521004946</v>
      </c>
      <c r="CO42" s="507">
        <v>1431.4026462053282</v>
      </c>
      <c r="CP42" s="507">
        <v>1431.4026462053282</v>
      </c>
      <c r="CQ42" s="507">
        <v>1431.4026462053282</v>
      </c>
      <c r="CR42" s="507">
        <v>1431.4026462053282</v>
      </c>
      <c r="CS42" s="507">
        <v>1431.4026462053282</v>
      </c>
      <c r="CT42" s="507">
        <v>1431.4026462053282</v>
      </c>
      <c r="CU42" s="507">
        <v>1431.4026462053282</v>
      </c>
      <c r="CV42" s="507">
        <v>1431.4026462053282</v>
      </c>
      <c r="CW42" s="507">
        <v>1431.4026462053282</v>
      </c>
      <c r="CX42" s="507">
        <v>1431.4026462053282</v>
      </c>
      <c r="CY42" s="507">
        <v>1431.4026462053282</v>
      </c>
      <c r="CZ42" s="507">
        <v>1431.4026462053282</v>
      </c>
      <c r="DA42" s="507">
        <v>1405.8543950025221</v>
      </c>
      <c r="DB42" s="507">
        <v>1405.8543950025221</v>
      </c>
      <c r="DC42" s="507">
        <v>1405.8543950025221</v>
      </c>
      <c r="DD42" s="507">
        <v>1405.8543950025221</v>
      </c>
      <c r="DE42" s="507">
        <v>1405.8543950025221</v>
      </c>
      <c r="DF42" s="507">
        <v>1405.8543950025221</v>
      </c>
      <c r="DG42" s="507">
        <v>1405.8543950025221</v>
      </c>
      <c r="DH42" s="507">
        <v>1405.8543950025221</v>
      </c>
      <c r="DI42" s="507">
        <v>1405.8543950025221</v>
      </c>
      <c r="DJ42" s="507">
        <v>1405.8543950025221</v>
      </c>
      <c r="DK42" s="507">
        <v>1405.8543950025221</v>
      </c>
      <c r="DL42" s="507">
        <v>1405.8543950025221</v>
      </c>
      <c r="DM42" s="507">
        <v>1383.5507218798841</v>
      </c>
      <c r="DN42" s="507">
        <v>1383.5507218798841</v>
      </c>
      <c r="DO42" s="507">
        <v>1383.5507218798841</v>
      </c>
      <c r="DP42" s="507">
        <v>1383.5507218798841</v>
      </c>
      <c r="DQ42" s="507">
        <v>1383.5507218798841</v>
      </c>
      <c r="DR42" s="507">
        <v>1383.5507218798841</v>
      </c>
      <c r="DS42" s="507">
        <v>1383.5507218798841</v>
      </c>
      <c r="DT42" s="507">
        <v>1383.5507218798841</v>
      </c>
      <c r="DU42" s="507">
        <v>1383.5507218798841</v>
      </c>
      <c r="DV42" s="507">
        <v>1383.5507218798841</v>
      </c>
      <c r="DW42" s="507">
        <v>1383.5507218798841</v>
      </c>
      <c r="DX42" s="507">
        <v>1383.5507218798841</v>
      </c>
      <c r="DY42" s="507">
        <v>1387.6443017009176</v>
      </c>
      <c r="DZ42" s="507">
        <v>1387.6443017009176</v>
      </c>
      <c r="EA42" s="507">
        <v>1387.6443017009176</v>
      </c>
      <c r="EB42" s="507">
        <v>1387.6443017009176</v>
      </c>
      <c r="EC42" s="507">
        <v>1387.6443017009176</v>
      </c>
      <c r="ED42" s="507">
        <v>1387.6443017009176</v>
      </c>
      <c r="EE42" s="507">
        <v>1387.6443017009176</v>
      </c>
      <c r="EF42" s="507">
        <v>1387.6443017009176</v>
      </c>
      <c r="EG42" s="507">
        <v>1387.6443017009176</v>
      </c>
      <c r="EH42" s="507">
        <v>1387.6443017009176</v>
      </c>
      <c r="EI42" s="507">
        <v>1387.6443017009176</v>
      </c>
      <c r="EJ42" s="507">
        <v>1387.6443017009176</v>
      </c>
      <c r="EK42" s="507">
        <v>1391.3730140212524</v>
      </c>
      <c r="EL42" s="507">
        <v>1391.3730140212524</v>
      </c>
      <c r="EM42" s="507">
        <v>1391.3730140212524</v>
      </c>
      <c r="EN42" s="507">
        <v>1391.3730140212524</v>
      </c>
      <c r="EO42" s="507">
        <v>1391.3730140212524</v>
      </c>
      <c r="EP42" s="507">
        <v>1391.3730140212524</v>
      </c>
      <c r="EQ42" s="507">
        <v>1391.3730140212524</v>
      </c>
      <c r="ER42" s="507">
        <v>1391.3730140212524</v>
      </c>
      <c r="ES42" s="507">
        <v>1391.3730140212524</v>
      </c>
      <c r="ET42" s="507">
        <v>1391.3730140212524</v>
      </c>
      <c r="EU42" s="507">
        <v>1391.3730140212524</v>
      </c>
      <c r="EV42" s="507">
        <v>1391.3730140212524</v>
      </c>
      <c r="EW42" s="507">
        <v>1394.7352871946334</v>
      </c>
      <c r="EX42" s="507">
        <v>1394.7352871946334</v>
      </c>
      <c r="EY42" s="507">
        <v>1394.7352871946334</v>
      </c>
      <c r="EZ42" s="507">
        <v>1394.7352871946334</v>
      </c>
      <c r="FA42" s="507">
        <v>1394.7352871946334</v>
      </c>
      <c r="FB42" s="507">
        <v>1394.7352871946334</v>
      </c>
      <c r="FC42" s="507">
        <v>1394.7352871946334</v>
      </c>
      <c r="FD42" s="507">
        <v>1394.7352871946334</v>
      </c>
      <c r="FE42" s="507">
        <v>1394.7352871946334</v>
      </c>
      <c r="FF42" s="507">
        <v>1394.7352871946334</v>
      </c>
      <c r="FG42" s="507">
        <v>1394.7352871946334</v>
      </c>
      <c r="FH42" s="507">
        <v>1394.7352871946334</v>
      </c>
      <c r="FI42" s="507">
        <v>1397.7347065390784</v>
      </c>
      <c r="FJ42" s="507">
        <v>1397.7347065390784</v>
      </c>
      <c r="FK42" s="507">
        <v>1397.7347065390784</v>
      </c>
      <c r="FL42" s="507">
        <v>1397.7347065390784</v>
      </c>
      <c r="FM42" s="507">
        <v>1397.7347065390784</v>
      </c>
      <c r="FN42" s="507">
        <v>1397.7347065390784</v>
      </c>
      <c r="FO42" s="507">
        <v>1397.7347065390784</v>
      </c>
      <c r="FP42" s="507">
        <v>1397.7347065390784</v>
      </c>
      <c r="FQ42" s="507">
        <v>1397.7347065390784</v>
      </c>
      <c r="FR42" s="507">
        <v>1397.7347065390784</v>
      </c>
      <c r="FS42" s="507">
        <v>1397.7347065390784</v>
      </c>
      <c r="FT42" s="507">
        <v>1397.7347065390784</v>
      </c>
      <c r="FU42" s="507">
        <v>1400.3785102222971</v>
      </c>
      <c r="FV42" s="507">
        <v>1400.3785102222971</v>
      </c>
      <c r="FW42" s="507">
        <v>1400.3785102222971</v>
      </c>
      <c r="FX42" s="507">
        <v>1400.3785102222971</v>
      </c>
      <c r="FY42" s="507">
        <v>1400.3785102222971</v>
      </c>
      <c r="FZ42" s="507">
        <v>1400.3785102222971</v>
      </c>
      <c r="GA42" s="507">
        <v>1400.3785102222971</v>
      </c>
      <c r="GB42" s="507">
        <v>1400.3785102222971</v>
      </c>
      <c r="GC42" s="507">
        <v>1400.3785102222971</v>
      </c>
      <c r="GD42" s="507">
        <v>1400.3785102222971</v>
      </c>
      <c r="GE42" s="507">
        <v>1400.3785102222971</v>
      </c>
      <c r="GF42" s="507">
        <v>1400.3785102222971</v>
      </c>
      <c r="GG42" s="507">
        <v>1402.6732979307087</v>
      </c>
      <c r="GH42" s="507">
        <v>1402.6732979307087</v>
      </c>
      <c r="GI42" s="507">
        <v>1402.6732979307087</v>
      </c>
      <c r="GJ42" s="507">
        <v>1402.6732979307087</v>
      </c>
      <c r="GK42" s="507">
        <v>1402.6732979307087</v>
      </c>
      <c r="GL42" s="507">
        <v>1402.6732979307087</v>
      </c>
      <c r="GM42" s="507">
        <v>1402.6732979307087</v>
      </c>
      <c r="GN42" s="507">
        <v>1402.6732979307087</v>
      </c>
      <c r="GO42" s="507">
        <v>1402.6732979307087</v>
      </c>
      <c r="GP42" s="507">
        <v>1402.6732979307087</v>
      </c>
      <c r="GQ42" s="507">
        <v>1402.6732979307087</v>
      </c>
      <c r="GR42" s="507">
        <v>1402.6732979307087</v>
      </c>
      <c r="GS42" s="507">
        <v>1404.6273023894187</v>
      </c>
      <c r="GT42" s="507">
        <v>1404.6273023894187</v>
      </c>
      <c r="GU42" s="507">
        <v>1404.6273023894187</v>
      </c>
      <c r="GV42" s="507">
        <v>1404.6273023894187</v>
      </c>
      <c r="GW42" s="507">
        <v>1404.6273023894187</v>
      </c>
      <c r="GX42" s="507">
        <v>1404.6273023894187</v>
      </c>
      <c r="GY42" s="507">
        <v>1404.6273023894187</v>
      </c>
      <c r="GZ42" s="507">
        <v>1404.6273023894187</v>
      </c>
      <c r="HA42" s="507">
        <v>1404.6273023894187</v>
      </c>
      <c r="HB42" s="507">
        <v>1404.6273023894187</v>
      </c>
      <c r="HC42" s="507">
        <v>1404.6273023894187</v>
      </c>
      <c r="HD42" s="507">
        <v>1404.6273023894187</v>
      </c>
      <c r="HE42" s="507">
        <v>1406.2482037916443</v>
      </c>
      <c r="HF42" s="507">
        <v>1406.2482037916443</v>
      </c>
      <c r="HG42" s="507">
        <v>1406.2482037916443</v>
      </c>
      <c r="HH42" s="507">
        <v>1406.2482037916443</v>
      </c>
      <c r="HI42" s="507">
        <v>1406.2482037916443</v>
      </c>
      <c r="HJ42" s="507">
        <v>1406.2482037916443</v>
      </c>
      <c r="HK42" s="507">
        <v>1406.2482037916443</v>
      </c>
      <c r="HL42" s="507">
        <v>1406.2482037916443</v>
      </c>
      <c r="HM42" s="507">
        <v>1406.2482037916443</v>
      </c>
      <c r="HN42" s="507">
        <v>1406.2482037916443</v>
      </c>
      <c r="HO42" s="507">
        <v>1406.2482037916443</v>
      </c>
      <c r="HP42" s="507">
        <v>1406.2482037916443</v>
      </c>
      <c r="HQ42" s="507">
        <v>1407.5403732785312</v>
      </c>
      <c r="HR42" s="507">
        <v>1407.5403732785312</v>
      </c>
      <c r="HS42" s="507">
        <v>1407.5403732785312</v>
      </c>
      <c r="HT42" s="507">
        <v>1407.5403732785312</v>
      </c>
      <c r="HU42" s="507">
        <v>1407.5403732785312</v>
      </c>
      <c r="HV42" s="507">
        <v>1407.5403732785312</v>
      </c>
      <c r="HW42" s="507">
        <v>1407.5403732785312</v>
      </c>
      <c r="HX42" s="507">
        <v>1407.5403732785312</v>
      </c>
      <c r="HY42" s="507">
        <v>1407.5403732785312</v>
      </c>
      <c r="HZ42" s="507">
        <v>1407.5403732785312</v>
      </c>
      <c r="IA42" s="507">
        <v>1407.5403732785312</v>
      </c>
      <c r="IB42" s="507">
        <v>1407.5403732785312</v>
      </c>
      <c r="IC42" s="507">
        <v>1408.5097045235314</v>
      </c>
      <c r="ID42" s="507">
        <v>1408.5097045235314</v>
      </c>
      <c r="IE42" s="507">
        <v>1408.5097045235314</v>
      </c>
      <c r="IF42" s="507">
        <v>1408.5097045235314</v>
      </c>
      <c r="IG42" s="507">
        <v>1408.5097045235314</v>
      </c>
      <c r="IH42" s="507">
        <v>1408.5097045235314</v>
      </c>
      <c r="II42" s="507">
        <v>1408.5097045235314</v>
      </c>
      <c r="IJ42" s="507">
        <v>1408.5097045235314</v>
      </c>
      <c r="IK42" s="507">
        <v>1408.5097045235314</v>
      </c>
      <c r="IL42" s="507">
        <v>1408.5097045235314</v>
      </c>
      <c r="IM42" s="507">
        <v>1408.5097045235314</v>
      </c>
      <c r="IN42" s="507">
        <v>1408.5097045235314</v>
      </c>
      <c r="IO42" s="507">
        <v>1409.1674262024237</v>
      </c>
      <c r="IP42" s="507">
        <v>1409.1674262024237</v>
      </c>
      <c r="IQ42" s="507">
        <v>1409.1674262024237</v>
      </c>
      <c r="IR42" s="507">
        <v>1409.1674262024237</v>
      </c>
      <c r="IS42" s="507">
        <v>1409.1674262024237</v>
      </c>
      <c r="IT42" s="507">
        <v>1409.1674262024237</v>
      </c>
      <c r="IU42" s="507">
        <v>1409.1674262024237</v>
      </c>
      <c r="IV42" s="507">
        <v>1409.1674262024237</v>
      </c>
      <c r="IW42" s="507">
        <v>1409.1674262024237</v>
      </c>
      <c r="IX42" s="507">
        <v>1409.1674262024237</v>
      </c>
      <c r="IY42" s="507">
        <v>1409.1674262024237</v>
      </c>
      <c r="IZ42" s="507">
        <v>1409.1674262024237</v>
      </c>
      <c r="JA42" s="507">
        <v>1409.526664017126</v>
      </c>
      <c r="JB42" s="507">
        <v>1409.526664017126</v>
      </c>
      <c r="JC42" s="507">
        <v>1409.526664017126</v>
      </c>
      <c r="JD42" s="507">
        <v>1409.526664017126</v>
      </c>
      <c r="JE42" s="507">
        <v>1409.526664017126</v>
      </c>
      <c r="JF42" s="507">
        <v>1409.526664017126</v>
      </c>
      <c r="JG42" s="507">
        <v>1409.526664017126</v>
      </c>
      <c r="JH42" s="507">
        <v>1409.526664017126</v>
      </c>
      <c r="JI42" s="507">
        <v>1409.526664017126</v>
      </c>
      <c r="JJ42" s="507">
        <v>1409.526664017126</v>
      </c>
      <c r="JK42" s="507">
        <v>1409.526664017126</v>
      </c>
      <c r="JL42" s="507">
        <v>1409.526664017126</v>
      </c>
      <c r="JM42" s="507">
        <v>1409.5980388583419</v>
      </c>
      <c r="JN42" s="507">
        <v>1409.5980388583419</v>
      </c>
      <c r="JO42" s="507">
        <v>1409.5980388583419</v>
      </c>
      <c r="JP42" s="507">
        <v>1409.5980388583419</v>
      </c>
      <c r="JQ42" s="507">
        <v>1409.5980388583419</v>
      </c>
      <c r="JR42" s="507">
        <v>1409.5980388583419</v>
      </c>
      <c r="JS42" s="507">
        <v>1409.5980388583419</v>
      </c>
      <c r="JT42" s="507">
        <v>1409.5980388583419</v>
      </c>
      <c r="JU42" s="507">
        <v>1409.5980388583419</v>
      </c>
      <c r="JV42" s="507">
        <v>1409.5980388583419</v>
      </c>
      <c r="JW42" s="507">
        <v>1409.5980388583419</v>
      </c>
      <c r="JX42" s="507">
        <v>1409.5980388583419</v>
      </c>
      <c r="JY42" s="507">
        <v>1409.3883100328119</v>
      </c>
      <c r="JZ42" s="507">
        <v>1409.3883100328119</v>
      </c>
      <c r="KA42" s="507">
        <v>1409.3883100328119</v>
      </c>
      <c r="KB42" s="507">
        <v>1409.3883100328119</v>
      </c>
      <c r="KC42" s="507">
        <v>1409.3883100328119</v>
      </c>
      <c r="KD42" s="507">
        <v>1409.3883100328119</v>
      </c>
      <c r="KE42" s="507">
        <v>1409.3883100328119</v>
      </c>
      <c r="KF42" s="507">
        <v>1409.3883100328119</v>
      </c>
      <c r="KG42" s="507">
        <v>1409.3883100328119</v>
      </c>
      <c r="KH42" s="507">
        <v>1409.3883100328119</v>
      </c>
      <c r="KI42" s="507">
        <v>1409.3883100328119</v>
      </c>
      <c r="KJ42" s="507">
        <v>1409.3883100328119</v>
      </c>
      <c r="KK42" s="507">
        <v>1408.8999639340252</v>
      </c>
      <c r="KL42" s="507">
        <v>1408.8999639340252</v>
      </c>
      <c r="KM42" s="507">
        <v>1408.8999639340252</v>
      </c>
      <c r="KN42" s="507">
        <v>1408.8999639340252</v>
      </c>
      <c r="KO42" s="507">
        <v>1408.8999639340252</v>
      </c>
      <c r="KP42" s="507">
        <v>1408.8999639340252</v>
      </c>
      <c r="KQ42" s="507">
        <v>1408.8999639340252</v>
      </c>
      <c r="KR42" s="507">
        <v>1408.8999639340252</v>
      </c>
      <c r="KS42" s="507">
        <v>1408.8999639340252</v>
      </c>
      <c r="KT42" s="507">
        <v>1408.8999639340252</v>
      </c>
      <c r="KU42" s="507">
        <v>1408.8999639340252</v>
      </c>
      <c r="KV42" s="507">
        <v>1408.8999639340252</v>
      </c>
      <c r="KW42" s="507">
        <v>1408.1341731574278</v>
      </c>
      <c r="KX42" s="507">
        <v>1408.1341731574278</v>
      </c>
      <c r="KY42" s="507">
        <v>1408.1341731574278</v>
      </c>
      <c r="KZ42" s="507">
        <v>1408.1341731574278</v>
      </c>
      <c r="LA42" s="507">
        <v>1408.1341731574278</v>
      </c>
      <c r="LB42" s="507">
        <v>1408.1341731574278</v>
      </c>
      <c r="LC42" s="507">
        <v>1408.1341731574278</v>
      </c>
      <c r="LD42" s="507">
        <v>1408.1341731574278</v>
      </c>
      <c r="LE42" s="507">
        <v>1408.1341731574278</v>
      </c>
      <c r="LF42" s="507">
        <v>1408.1341731574278</v>
      </c>
      <c r="LG42" s="507">
        <v>1408.1341731574278</v>
      </c>
      <c r="LH42" s="507">
        <v>1408.1341731574278</v>
      </c>
      <c r="LI42" s="507">
        <v>1407.0896607404397</v>
      </c>
      <c r="LJ42" s="507">
        <v>1407.0896607404397</v>
      </c>
      <c r="LK42" s="507">
        <v>1407.0896607404397</v>
      </c>
      <c r="LL42" s="507">
        <v>1407.0896607404397</v>
      </c>
      <c r="LM42" s="507">
        <v>1407.0896607404397</v>
      </c>
      <c r="LN42" s="507">
        <v>1407.0896607404397</v>
      </c>
      <c r="LO42" s="507">
        <v>1407.0896607404397</v>
      </c>
      <c r="LP42" s="507">
        <v>1407.0896607404397</v>
      </c>
      <c r="LQ42" s="507">
        <v>1407.0896607404397</v>
      </c>
      <c r="LR42" s="507">
        <v>1407.0896607404397</v>
      </c>
      <c r="LS42" s="507">
        <v>1407.0896607404397</v>
      </c>
      <c r="LT42" s="507">
        <v>1407.0896607404397</v>
      </c>
      <c r="LU42" s="507">
        <v>1405.7663591513854</v>
      </c>
      <c r="LV42" s="507">
        <v>1405.7663591513854</v>
      </c>
      <c r="LW42" s="507">
        <v>1405.7663591513854</v>
      </c>
      <c r="LX42" s="507">
        <v>1405.7663591513854</v>
      </c>
      <c r="LY42" s="507">
        <v>1405.7663591513854</v>
      </c>
      <c r="LZ42" s="507">
        <v>1405.7663591513854</v>
      </c>
      <c r="MA42" s="507">
        <v>1405.7663591513854</v>
      </c>
      <c r="MB42" s="507">
        <v>1405.7663591513854</v>
      </c>
      <c r="MC42" s="507">
        <v>1405.7663591513854</v>
      </c>
      <c r="MD42" s="507">
        <v>1405.7663591513854</v>
      </c>
      <c r="ME42" s="507">
        <v>1405.7663591513854</v>
      </c>
      <c r="MF42" s="507">
        <v>1405.7663591513854</v>
      </c>
      <c r="MG42" s="507">
        <v>1404.1676142777974</v>
      </c>
      <c r="MH42" s="507">
        <v>1404.1676142777974</v>
      </c>
      <c r="MI42" s="507">
        <v>1404.1676142777974</v>
      </c>
      <c r="MJ42" s="507">
        <v>1404.1676142777974</v>
      </c>
      <c r="MK42" s="507">
        <v>1404.1676142777974</v>
      </c>
      <c r="ML42" s="507">
        <v>1404.1676142777974</v>
      </c>
      <c r="MM42" s="507">
        <v>1404.1676142777974</v>
      </c>
      <c r="MN42" s="507">
        <v>1404.1676142777974</v>
      </c>
      <c r="MO42" s="507">
        <v>1404.1676142777974</v>
      </c>
      <c r="MP42" s="507">
        <v>1404.1676142777974</v>
      </c>
      <c r="MQ42" s="507">
        <v>1404.1676142777974</v>
      </c>
      <c r="MR42" s="507">
        <v>1404.1676142777974</v>
      </c>
      <c r="MS42" s="507">
        <v>1402.2972754251512</v>
      </c>
      <c r="MT42" s="507">
        <v>1402.2972754251512</v>
      </c>
      <c r="MU42" s="507">
        <v>1402.2972754251512</v>
      </c>
      <c r="MV42" s="507">
        <v>1402.2972754251512</v>
      </c>
      <c r="MW42" s="507">
        <v>1402.2972754251512</v>
      </c>
      <c r="MX42" s="507">
        <v>1402.2972754251512</v>
      </c>
      <c r="MY42" s="507">
        <v>1402.2972754251512</v>
      </c>
      <c r="MZ42" s="507">
        <v>1402.2972754251512</v>
      </c>
      <c r="NA42" s="507">
        <v>1402.2972754251512</v>
      </c>
      <c r="NB42" s="507">
        <v>1402.2972754251512</v>
      </c>
      <c r="NC42" s="507">
        <v>1402.2972754251512</v>
      </c>
      <c r="ND42" s="507">
        <v>1402.2972754251512</v>
      </c>
      <c r="NE42" s="507">
        <v>0</v>
      </c>
      <c r="NF42" s="507">
        <v>0</v>
      </c>
      <c r="NG42" s="507">
        <v>0</v>
      </c>
      <c r="NH42" s="507">
        <v>0</v>
      </c>
      <c r="NI42" s="507">
        <v>0</v>
      </c>
      <c r="NJ42" s="507">
        <v>0</v>
      </c>
      <c r="NK42" s="507">
        <v>0</v>
      </c>
      <c r="NL42" s="507">
        <v>0</v>
      </c>
      <c r="NM42" s="507">
        <v>0</v>
      </c>
      <c r="NN42" s="507">
        <v>0</v>
      </c>
      <c r="NO42" s="507">
        <v>0</v>
      </c>
      <c r="NP42" s="507">
        <v>0</v>
      </c>
      <c r="NQ42" s="507">
        <v>0</v>
      </c>
      <c r="NR42" s="507">
        <v>0</v>
      </c>
      <c r="NS42" s="507">
        <v>0</v>
      </c>
      <c r="NT42" s="507">
        <v>0</v>
      </c>
      <c r="NU42" s="507">
        <v>0</v>
      </c>
      <c r="NV42" s="507">
        <v>0</v>
      </c>
      <c r="NW42" s="507">
        <v>0</v>
      </c>
      <c r="NX42" s="507">
        <v>0</v>
      </c>
      <c r="NY42" s="507">
        <v>0</v>
      </c>
      <c r="NZ42" s="507">
        <v>0</v>
      </c>
      <c r="OA42" s="507">
        <v>0</v>
      </c>
      <c r="OB42" s="507">
        <v>0</v>
      </c>
      <c r="OC42" s="507">
        <v>0</v>
      </c>
      <c r="OD42" s="507">
        <v>0</v>
      </c>
      <c r="OE42" s="507">
        <v>0</v>
      </c>
      <c r="OF42" s="507">
        <v>0</v>
      </c>
      <c r="OG42" s="507">
        <v>0</v>
      </c>
      <c r="OH42" s="507">
        <v>0</v>
      </c>
      <c r="OI42" s="507">
        <v>0</v>
      </c>
      <c r="OJ42" s="507">
        <v>0</v>
      </c>
      <c r="OK42" s="507">
        <v>0</v>
      </c>
      <c r="OL42" s="507">
        <v>0</v>
      </c>
      <c r="OM42" s="507">
        <v>0</v>
      </c>
      <c r="ON42" s="507">
        <v>0</v>
      </c>
      <c r="OO42" s="507">
        <v>0</v>
      </c>
      <c r="OP42" s="507">
        <v>0</v>
      </c>
      <c r="OQ42" s="507">
        <v>0</v>
      </c>
      <c r="OR42" s="507">
        <v>0</v>
      </c>
      <c r="OS42" s="507">
        <v>0</v>
      </c>
      <c r="OT42" s="507">
        <v>0</v>
      </c>
      <c r="OU42" s="507">
        <v>0</v>
      </c>
      <c r="OV42" s="507">
        <v>0</v>
      </c>
      <c r="OW42" s="507">
        <v>0</v>
      </c>
      <c r="OX42" s="507">
        <v>0</v>
      </c>
      <c r="OY42" s="507">
        <v>0</v>
      </c>
      <c r="OZ42" s="507">
        <v>0</v>
      </c>
      <c r="PA42" s="507">
        <v>0</v>
      </c>
      <c r="PB42" s="507">
        <v>0</v>
      </c>
      <c r="PC42" s="507">
        <v>0</v>
      </c>
      <c r="PD42" s="507">
        <v>0</v>
      </c>
      <c r="PE42" s="507">
        <v>0</v>
      </c>
      <c r="PF42" s="507">
        <v>0</v>
      </c>
      <c r="PG42" s="507">
        <v>0</v>
      </c>
      <c r="PH42" s="507">
        <v>0</v>
      </c>
      <c r="PI42" s="507">
        <v>0</v>
      </c>
      <c r="PJ42" s="507">
        <v>0</v>
      </c>
      <c r="PK42" s="507">
        <v>0</v>
      </c>
      <c r="PL42" s="507">
        <v>0</v>
      </c>
    </row>
    <row r="44" spans="1:428" s="436" customFormat="1" x14ac:dyDescent="0.3">
      <c r="A44" s="786" t="s">
        <v>605</v>
      </c>
      <c r="I44" s="788">
        <v>0</v>
      </c>
      <c r="J44" s="788">
        <v>0</v>
      </c>
      <c r="K44" s="788">
        <v>27000</v>
      </c>
      <c r="L44" s="788">
        <v>27000</v>
      </c>
      <c r="M44" s="788">
        <v>27000</v>
      </c>
      <c r="N44" s="788">
        <v>27000</v>
      </c>
      <c r="O44" s="788">
        <v>27000</v>
      </c>
      <c r="P44" s="788">
        <v>27000</v>
      </c>
      <c r="Q44" s="788">
        <v>27000</v>
      </c>
      <c r="R44" s="788">
        <v>27000</v>
      </c>
      <c r="S44" s="788">
        <v>27000</v>
      </c>
      <c r="T44" s="788">
        <v>27000</v>
      </c>
      <c r="U44" s="788">
        <v>27000</v>
      </c>
      <c r="V44" s="788">
        <v>27000</v>
      </c>
      <c r="W44" s="788">
        <v>27000</v>
      </c>
      <c r="X44" s="788">
        <v>27000</v>
      </c>
      <c r="Y44" s="788">
        <v>27000</v>
      </c>
      <c r="Z44" s="788">
        <v>27000</v>
      </c>
      <c r="AA44" s="788">
        <v>27000</v>
      </c>
      <c r="AB44" s="788">
        <v>27000</v>
      </c>
      <c r="AC44" s="788">
        <v>27000</v>
      </c>
      <c r="AD44" s="788">
        <v>27000</v>
      </c>
      <c r="AE44" s="788">
        <v>27000</v>
      </c>
      <c r="AF44" s="788">
        <v>27000</v>
      </c>
      <c r="AG44" s="788">
        <v>27000</v>
      </c>
      <c r="AH44" s="788">
        <v>27000</v>
      </c>
      <c r="AI44" s="788">
        <v>27000</v>
      </c>
      <c r="AJ44" s="788">
        <v>27000</v>
      </c>
      <c r="AK44" s="788">
        <v>27000</v>
      </c>
      <c r="AL44" s="788">
        <v>27000</v>
      </c>
      <c r="AM44" s="788">
        <v>27000</v>
      </c>
      <c r="AN44" s="788">
        <v>27000</v>
      </c>
      <c r="AO44" s="788">
        <v>27000</v>
      </c>
      <c r="AP44" s="788">
        <v>27000</v>
      </c>
      <c r="AQ44" s="788">
        <v>27000</v>
      </c>
      <c r="AR44" s="788">
        <v>27000</v>
      </c>
      <c r="AS44" s="788">
        <v>27000</v>
      </c>
      <c r="AT44" s="788">
        <v>27000</v>
      </c>
      <c r="AU44" s="788">
        <v>27000</v>
      </c>
      <c r="AV44" s="788">
        <v>27000</v>
      </c>
      <c r="AW44" s="788">
        <v>27000</v>
      </c>
      <c r="AX44" s="788">
        <v>27000</v>
      </c>
      <c r="AY44" s="788">
        <v>27000</v>
      </c>
      <c r="AZ44" s="788">
        <v>27000</v>
      </c>
      <c r="BA44" s="788">
        <v>27000</v>
      </c>
      <c r="BB44" s="788">
        <v>27000</v>
      </c>
      <c r="BC44" s="788">
        <v>27000</v>
      </c>
      <c r="BD44" s="788">
        <v>27000</v>
      </c>
      <c r="BE44" s="788">
        <v>27000</v>
      </c>
      <c r="BF44" s="788">
        <v>27000</v>
      </c>
      <c r="BG44" s="788">
        <v>27000</v>
      </c>
      <c r="BH44" s="788">
        <v>27000</v>
      </c>
      <c r="BI44" s="788">
        <v>27000</v>
      </c>
      <c r="BJ44" s="788">
        <v>27000</v>
      </c>
      <c r="BK44" s="788">
        <v>27000</v>
      </c>
      <c r="BL44" s="788">
        <v>27000</v>
      </c>
      <c r="BM44" s="788">
        <v>27000</v>
      </c>
      <c r="BN44" s="788">
        <v>27000</v>
      </c>
      <c r="BO44" s="788">
        <v>27000</v>
      </c>
      <c r="BP44" s="788">
        <v>27000</v>
      </c>
      <c r="BQ44" s="788">
        <v>27000</v>
      </c>
      <c r="BR44" s="788">
        <v>27000</v>
      </c>
      <c r="BS44" s="788">
        <v>27000</v>
      </c>
      <c r="BT44" s="788">
        <v>27000</v>
      </c>
      <c r="BU44" s="788">
        <v>27000</v>
      </c>
      <c r="BV44" s="788">
        <v>27000</v>
      </c>
      <c r="BW44" s="788">
        <v>27000</v>
      </c>
      <c r="BX44" s="788">
        <v>27000</v>
      </c>
      <c r="BY44" s="788">
        <v>27000</v>
      </c>
      <c r="BZ44" s="788">
        <v>27000</v>
      </c>
      <c r="CA44" s="788">
        <v>27000</v>
      </c>
      <c r="CB44" s="788">
        <v>27000</v>
      </c>
      <c r="CC44" s="788">
        <v>27000</v>
      </c>
      <c r="CD44" s="788">
        <v>27000</v>
      </c>
      <c r="CE44" s="788">
        <v>27000</v>
      </c>
      <c r="CF44" s="788">
        <v>27000</v>
      </c>
      <c r="CG44" s="788">
        <v>27000</v>
      </c>
      <c r="CH44" s="788">
        <v>27000</v>
      </c>
      <c r="CI44" s="788">
        <v>27000</v>
      </c>
      <c r="CJ44" s="788">
        <v>27000</v>
      </c>
      <c r="CK44" s="788">
        <v>27000</v>
      </c>
      <c r="CL44" s="788">
        <v>27000</v>
      </c>
      <c r="CM44" s="788">
        <v>27000</v>
      </c>
      <c r="CN44" s="788">
        <v>27000</v>
      </c>
      <c r="CO44" s="788">
        <v>27000</v>
      </c>
      <c r="CP44" s="788">
        <v>27000</v>
      </c>
      <c r="CQ44" s="788">
        <v>27000</v>
      </c>
      <c r="CR44" s="788">
        <v>27000</v>
      </c>
      <c r="CS44" s="788">
        <v>27000</v>
      </c>
      <c r="CT44" s="788">
        <v>27000</v>
      </c>
      <c r="CU44" s="788">
        <v>27000</v>
      </c>
      <c r="CV44" s="788">
        <v>27000</v>
      </c>
      <c r="CW44" s="788">
        <v>27000</v>
      </c>
      <c r="CX44" s="788">
        <v>27000</v>
      </c>
      <c r="CY44" s="788">
        <v>27000</v>
      </c>
      <c r="CZ44" s="788">
        <v>27000</v>
      </c>
      <c r="DA44" s="788">
        <v>27000</v>
      </c>
      <c r="DB44" s="788">
        <v>27000</v>
      </c>
      <c r="DC44" s="788">
        <v>27000</v>
      </c>
      <c r="DD44" s="788">
        <v>27000</v>
      </c>
      <c r="DE44" s="788">
        <v>27000</v>
      </c>
      <c r="DF44" s="788">
        <v>27000</v>
      </c>
      <c r="DG44" s="788">
        <v>27000</v>
      </c>
      <c r="DH44" s="788">
        <v>27000</v>
      </c>
      <c r="DI44" s="788">
        <v>27000</v>
      </c>
      <c r="DJ44" s="788">
        <v>27000</v>
      </c>
      <c r="DK44" s="788">
        <v>27000</v>
      </c>
      <c r="DL44" s="788">
        <v>27000</v>
      </c>
      <c r="DM44" s="788">
        <v>27000</v>
      </c>
      <c r="DN44" s="788">
        <v>27000</v>
      </c>
      <c r="DO44" s="788">
        <v>27000</v>
      </c>
      <c r="DP44" s="788">
        <v>27000</v>
      </c>
      <c r="DQ44" s="788">
        <v>27000</v>
      </c>
      <c r="DR44" s="788">
        <v>27000</v>
      </c>
      <c r="DS44" s="788">
        <v>27000</v>
      </c>
      <c r="DT44" s="788">
        <v>27000</v>
      </c>
      <c r="DU44" s="788">
        <v>27000</v>
      </c>
      <c r="DV44" s="788">
        <v>27000</v>
      </c>
      <c r="DW44" s="788">
        <v>27000</v>
      </c>
      <c r="DX44" s="788">
        <v>27000</v>
      </c>
      <c r="DY44" s="788">
        <v>27000</v>
      </c>
      <c r="DZ44" s="788">
        <v>27000</v>
      </c>
      <c r="EA44" s="788">
        <v>27000</v>
      </c>
      <c r="EB44" s="788">
        <v>27000</v>
      </c>
      <c r="EC44" s="788">
        <v>27000</v>
      </c>
      <c r="ED44" s="788">
        <v>27000</v>
      </c>
      <c r="EE44" s="788">
        <v>27000</v>
      </c>
      <c r="EF44" s="788">
        <v>27000</v>
      </c>
      <c r="EG44" s="788">
        <v>27000</v>
      </c>
      <c r="EH44" s="788">
        <v>27000</v>
      </c>
      <c r="EI44" s="788">
        <v>27000</v>
      </c>
      <c r="EJ44" s="788">
        <v>27000</v>
      </c>
      <c r="EK44" s="788">
        <v>27000</v>
      </c>
      <c r="EL44" s="788">
        <v>27000</v>
      </c>
      <c r="EM44" s="788">
        <v>27000</v>
      </c>
      <c r="EN44" s="788">
        <v>27000</v>
      </c>
      <c r="EO44" s="788">
        <v>27000</v>
      </c>
      <c r="EP44" s="788">
        <v>27000</v>
      </c>
      <c r="EQ44" s="788">
        <v>27000</v>
      </c>
      <c r="ER44" s="788">
        <v>27000</v>
      </c>
      <c r="ES44" s="788">
        <v>27000</v>
      </c>
      <c r="ET44" s="788">
        <v>27000</v>
      </c>
      <c r="EU44" s="788">
        <v>27000</v>
      </c>
      <c r="EV44" s="788">
        <v>27000</v>
      </c>
      <c r="EW44" s="788">
        <v>27000</v>
      </c>
      <c r="EX44" s="788">
        <v>27000</v>
      </c>
      <c r="EY44" s="788">
        <v>27000</v>
      </c>
      <c r="EZ44" s="788">
        <v>27000</v>
      </c>
      <c r="FA44" s="788">
        <v>27000</v>
      </c>
      <c r="FB44" s="788">
        <v>27000</v>
      </c>
      <c r="FC44" s="788">
        <v>27000</v>
      </c>
      <c r="FD44" s="788">
        <v>27000</v>
      </c>
      <c r="FE44" s="788">
        <v>27000</v>
      </c>
      <c r="FF44" s="788">
        <v>27000</v>
      </c>
      <c r="FG44" s="788">
        <v>27000</v>
      </c>
      <c r="FH44" s="788">
        <v>27000</v>
      </c>
      <c r="FI44" s="788">
        <v>27000</v>
      </c>
      <c r="FJ44" s="788">
        <v>27000</v>
      </c>
      <c r="FK44" s="788">
        <v>27000</v>
      </c>
      <c r="FL44" s="788">
        <v>27000</v>
      </c>
      <c r="FM44" s="788">
        <v>27000</v>
      </c>
      <c r="FN44" s="788">
        <v>27000</v>
      </c>
      <c r="FO44" s="788">
        <v>27000</v>
      </c>
      <c r="FP44" s="788">
        <v>27000</v>
      </c>
      <c r="FQ44" s="788">
        <v>27000</v>
      </c>
      <c r="FR44" s="788">
        <v>27000</v>
      </c>
      <c r="FS44" s="788">
        <v>27000</v>
      </c>
      <c r="FT44" s="788">
        <v>27000</v>
      </c>
      <c r="FU44" s="788">
        <v>27000</v>
      </c>
      <c r="FV44" s="788">
        <v>27000</v>
      </c>
      <c r="FW44" s="788">
        <v>27000</v>
      </c>
      <c r="FX44" s="788">
        <v>27000</v>
      </c>
      <c r="FY44" s="788">
        <v>27000</v>
      </c>
      <c r="FZ44" s="788">
        <v>27000</v>
      </c>
      <c r="GA44" s="788">
        <v>27000</v>
      </c>
      <c r="GB44" s="788">
        <v>27000</v>
      </c>
      <c r="GC44" s="788">
        <v>27000</v>
      </c>
      <c r="GD44" s="788">
        <v>27000</v>
      </c>
      <c r="GE44" s="788">
        <v>27000</v>
      </c>
      <c r="GF44" s="788">
        <v>27000</v>
      </c>
      <c r="GG44" s="788">
        <v>27000</v>
      </c>
      <c r="GH44" s="788">
        <v>27000</v>
      </c>
      <c r="GI44" s="788">
        <v>27000</v>
      </c>
      <c r="GJ44" s="788">
        <v>27000</v>
      </c>
      <c r="GK44" s="788">
        <v>27000</v>
      </c>
      <c r="GL44" s="788">
        <v>27000</v>
      </c>
      <c r="GM44" s="788">
        <v>27000</v>
      </c>
      <c r="GN44" s="788">
        <v>27000</v>
      </c>
      <c r="GO44" s="788">
        <v>27000</v>
      </c>
      <c r="GP44" s="788">
        <v>27000</v>
      </c>
      <c r="GQ44" s="788">
        <v>27000</v>
      </c>
      <c r="GR44" s="788">
        <v>27000</v>
      </c>
      <c r="GS44" s="788">
        <v>27000</v>
      </c>
      <c r="GT44" s="788">
        <v>27000</v>
      </c>
      <c r="GU44" s="788">
        <v>27000</v>
      </c>
      <c r="GV44" s="788">
        <v>27000</v>
      </c>
      <c r="GW44" s="788">
        <v>27000</v>
      </c>
      <c r="GX44" s="788">
        <v>27000</v>
      </c>
      <c r="GY44" s="788">
        <v>27000</v>
      </c>
      <c r="GZ44" s="788">
        <v>27000</v>
      </c>
      <c r="HA44" s="788">
        <v>27000</v>
      </c>
      <c r="HB44" s="788">
        <v>27000</v>
      </c>
      <c r="HC44" s="788">
        <v>27000</v>
      </c>
      <c r="HD44" s="788">
        <v>27000</v>
      </c>
      <c r="HE44" s="788">
        <v>27000</v>
      </c>
      <c r="HF44" s="788">
        <v>27000</v>
      </c>
      <c r="HG44" s="788">
        <v>27000</v>
      </c>
      <c r="HH44" s="788">
        <v>27000</v>
      </c>
      <c r="HI44" s="788">
        <v>27000</v>
      </c>
      <c r="HJ44" s="788">
        <v>27000</v>
      </c>
      <c r="HK44" s="788">
        <v>27000</v>
      </c>
      <c r="HL44" s="788">
        <v>27000</v>
      </c>
      <c r="HM44" s="788">
        <v>27000</v>
      </c>
      <c r="HN44" s="788">
        <v>27000</v>
      </c>
      <c r="HO44" s="788">
        <v>27000</v>
      </c>
      <c r="HP44" s="788">
        <v>27000</v>
      </c>
      <c r="HQ44" s="788">
        <v>27000</v>
      </c>
      <c r="HR44" s="788">
        <v>27000</v>
      </c>
      <c r="HS44" s="788">
        <v>27000</v>
      </c>
      <c r="HT44" s="788">
        <v>27000</v>
      </c>
      <c r="HU44" s="788">
        <v>27000</v>
      </c>
      <c r="HV44" s="788">
        <v>27000</v>
      </c>
      <c r="HW44" s="788">
        <v>27000</v>
      </c>
      <c r="HX44" s="788">
        <v>27000</v>
      </c>
      <c r="HY44" s="788">
        <v>27000</v>
      </c>
      <c r="HZ44" s="788">
        <v>27000</v>
      </c>
      <c r="IA44" s="788">
        <v>27000</v>
      </c>
      <c r="IB44" s="788">
        <v>27000</v>
      </c>
      <c r="IC44" s="788">
        <v>27000</v>
      </c>
      <c r="ID44" s="788">
        <v>27000</v>
      </c>
      <c r="IE44" s="788">
        <v>27000</v>
      </c>
      <c r="IF44" s="788">
        <v>27000</v>
      </c>
      <c r="IG44" s="788">
        <v>27000</v>
      </c>
      <c r="IH44" s="788">
        <v>27000</v>
      </c>
      <c r="II44" s="788">
        <v>27000</v>
      </c>
      <c r="IJ44" s="788">
        <v>27000</v>
      </c>
      <c r="IK44" s="788">
        <v>27000</v>
      </c>
      <c r="IL44" s="788">
        <v>27000</v>
      </c>
      <c r="IM44" s="788">
        <v>27000</v>
      </c>
      <c r="IN44" s="788">
        <v>27000</v>
      </c>
      <c r="IO44" s="788">
        <v>27000</v>
      </c>
      <c r="IP44" s="788">
        <v>27000</v>
      </c>
      <c r="IQ44" s="788">
        <v>27000</v>
      </c>
      <c r="IR44" s="788">
        <v>27000</v>
      </c>
      <c r="IS44" s="788">
        <v>27000</v>
      </c>
      <c r="IT44" s="788">
        <v>27000</v>
      </c>
      <c r="IU44" s="788">
        <v>27000</v>
      </c>
      <c r="IV44" s="788">
        <v>27000</v>
      </c>
      <c r="IW44" s="788">
        <v>27000</v>
      </c>
      <c r="IX44" s="788">
        <v>27000</v>
      </c>
      <c r="IY44" s="788">
        <v>27000</v>
      </c>
      <c r="IZ44" s="788">
        <v>27000</v>
      </c>
      <c r="JA44" s="788">
        <v>27000</v>
      </c>
      <c r="JB44" s="788">
        <v>27000</v>
      </c>
      <c r="JC44" s="788">
        <v>27000</v>
      </c>
      <c r="JD44" s="788">
        <v>27000</v>
      </c>
      <c r="JE44" s="788">
        <v>27000</v>
      </c>
      <c r="JF44" s="788">
        <v>27000</v>
      </c>
      <c r="JG44" s="788">
        <v>27000</v>
      </c>
      <c r="JH44" s="788">
        <v>27000</v>
      </c>
      <c r="JI44" s="788">
        <v>27000</v>
      </c>
      <c r="JJ44" s="788">
        <v>27000</v>
      </c>
      <c r="JK44" s="788">
        <v>27000</v>
      </c>
      <c r="JL44" s="788">
        <v>27000</v>
      </c>
      <c r="JM44" s="788">
        <v>27000</v>
      </c>
      <c r="JN44" s="788">
        <v>27000</v>
      </c>
      <c r="JO44" s="788">
        <v>27000</v>
      </c>
      <c r="JP44" s="788">
        <v>27000</v>
      </c>
      <c r="JQ44" s="788">
        <v>27000</v>
      </c>
      <c r="JR44" s="788">
        <v>27000</v>
      </c>
      <c r="JS44" s="788">
        <v>27000</v>
      </c>
      <c r="JT44" s="788">
        <v>27000</v>
      </c>
      <c r="JU44" s="788">
        <v>27000</v>
      </c>
      <c r="JV44" s="788">
        <v>27000</v>
      </c>
      <c r="JW44" s="788">
        <v>27000</v>
      </c>
      <c r="JX44" s="788">
        <v>27000</v>
      </c>
      <c r="JY44" s="788">
        <v>27000</v>
      </c>
      <c r="JZ44" s="788">
        <v>27000</v>
      </c>
      <c r="KA44" s="788">
        <v>27000</v>
      </c>
      <c r="KB44" s="788">
        <v>27000</v>
      </c>
      <c r="KC44" s="788">
        <v>27000</v>
      </c>
      <c r="KD44" s="788">
        <v>27000</v>
      </c>
      <c r="KE44" s="788">
        <v>27000</v>
      </c>
      <c r="KF44" s="788">
        <v>27000</v>
      </c>
      <c r="KG44" s="788">
        <v>27000</v>
      </c>
      <c r="KH44" s="788">
        <v>27000</v>
      </c>
      <c r="KI44" s="788">
        <v>27000</v>
      </c>
      <c r="KJ44" s="788">
        <v>27000</v>
      </c>
      <c r="KK44" s="788">
        <v>27000</v>
      </c>
      <c r="KL44" s="788">
        <v>27000</v>
      </c>
      <c r="KM44" s="788">
        <v>27000</v>
      </c>
      <c r="KN44" s="788">
        <v>27000</v>
      </c>
      <c r="KO44" s="788">
        <v>27000</v>
      </c>
      <c r="KP44" s="788">
        <v>27000</v>
      </c>
      <c r="KQ44" s="788">
        <v>27000</v>
      </c>
      <c r="KR44" s="788">
        <v>27000</v>
      </c>
      <c r="KS44" s="788">
        <v>27000</v>
      </c>
      <c r="KT44" s="788">
        <v>27000</v>
      </c>
      <c r="KU44" s="788">
        <v>27000</v>
      </c>
      <c r="KV44" s="788">
        <v>27000</v>
      </c>
      <c r="KW44" s="788">
        <v>27000</v>
      </c>
      <c r="KX44" s="788">
        <v>27000</v>
      </c>
      <c r="KY44" s="788">
        <v>27000</v>
      </c>
      <c r="KZ44" s="788">
        <v>27000</v>
      </c>
      <c r="LA44" s="788">
        <v>27000</v>
      </c>
      <c r="LB44" s="788">
        <v>27000</v>
      </c>
      <c r="LC44" s="788">
        <v>27000</v>
      </c>
      <c r="LD44" s="788">
        <v>27000</v>
      </c>
      <c r="LE44" s="788">
        <v>27000</v>
      </c>
      <c r="LF44" s="788">
        <v>27000</v>
      </c>
      <c r="LG44" s="788">
        <v>27000</v>
      </c>
      <c r="LH44" s="788">
        <v>27000</v>
      </c>
      <c r="LI44" s="788">
        <v>27000</v>
      </c>
      <c r="LJ44" s="788">
        <v>27000</v>
      </c>
      <c r="LK44" s="788">
        <v>27000</v>
      </c>
      <c r="LL44" s="788">
        <v>27000</v>
      </c>
      <c r="LM44" s="788">
        <v>27000</v>
      </c>
      <c r="LN44" s="788">
        <v>27000</v>
      </c>
      <c r="LO44" s="788">
        <v>27000</v>
      </c>
      <c r="LP44" s="788">
        <v>27000</v>
      </c>
      <c r="LQ44" s="788">
        <v>27000</v>
      </c>
      <c r="LR44" s="788">
        <v>27000</v>
      </c>
      <c r="LS44" s="788">
        <v>27000</v>
      </c>
      <c r="LT44" s="788">
        <v>27000</v>
      </c>
      <c r="LU44" s="788">
        <v>27000</v>
      </c>
      <c r="LV44" s="788">
        <v>27000</v>
      </c>
      <c r="LW44" s="788">
        <v>27000</v>
      </c>
      <c r="LX44" s="788">
        <v>27000</v>
      </c>
      <c r="LY44" s="788">
        <v>27000</v>
      </c>
      <c r="LZ44" s="788">
        <v>27000</v>
      </c>
      <c r="MA44" s="788">
        <v>27000</v>
      </c>
      <c r="MB44" s="788">
        <v>27000</v>
      </c>
      <c r="MC44" s="788">
        <v>27000</v>
      </c>
      <c r="MD44" s="788">
        <v>27000</v>
      </c>
      <c r="ME44" s="788">
        <v>27000</v>
      </c>
      <c r="MF44" s="788">
        <v>27000</v>
      </c>
      <c r="MG44" s="788">
        <v>27000</v>
      </c>
      <c r="MH44" s="788">
        <v>27000</v>
      </c>
      <c r="MI44" s="788">
        <v>27000</v>
      </c>
      <c r="MJ44" s="788">
        <v>27000</v>
      </c>
      <c r="MK44" s="788">
        <v>27000</v>
      </c>
      <c r="ML44" s="788">
        <v>27000</v>
      </c>
      <c r="MM44" s="788">
        <v>27000</v>
      </c>
      <c r="MN44" s="788">
        <v>27000</v>
      </c>
      <c r="MO44" s="788">
        <v>27000</v>
      </c>
      <c r="MP44" s="788">
        <v>27000</v>
      </c>
      <c r="MQ44" s="788">
        <v>27000</v>
      </c>
      <c r="MR44" s="788">
        <v>27000</v>
      </c>
      <c r="MS44" s="788">
        <v>27000</v>
      </c>
      <c r="MT44" s="788">
        <v>27000</v>
      </c>
      <c r="MU44" s="788">
        <v>27000</v>
      </c>
      <c r="MV44" s="788">
        <v>27000</v>
      </c>
      <c r="MW44" s="788">
        <v>27000</v>
      </c>
      <c r="MX44" s="788">
        <v>27000</v>
      </c>
      <c r="MY44" s="788">
        <v>27000</v>
      </c>
      <c r="MZ44" s="788">
        <v>27000</v>
      </c>
      <c r="NA44" s="788">
        <v>27000</v>
      </c>
      <c r="NB44" s="788">
        <v>27000</v>
      </c>
      <c r="NC44" s="788">
        <v>27000</v>
      </c>
      <c r="ND44" s="788">
        <v>27000</v>
      </c>
      <c r="NE44" s="788">
        <v>0</v>
      </c>
      <c r="NF44" s="788">
        <v>0</v>
      </c>
      <c r="NG44" s="788">
        <v>0</v>
      </c>
      <c r="NH44" s="788">
        <v>0</v>
      </c>
      <c r="NI44" s="788">
        <v>0</v>
      </c>
      <c r="NJ44" s="788">
        <v>0</v>
      </c>
      <c r="NK44" s="788">
        <v>0</v>
      </c>
      <c r="NL44" s="788">
        <v>0</v>
      </c>
      <c r="NM44" s="788">
        <v>0</v>
      </c>
      <c r="NN44" s="788">
        <v>0</v>
      </c>
      <c r="NO44" s="788">
        <v>0</v>
      </c>
      <c r="NP44" s="788">
        <v>0</v>
      </c>
      <c r="NQ44" s="788">
        <v>0</v>
      </c>
      <c r="NR44" s="788">
        <v>0</v>
      </c>
      <c r="NS44" s="788">
        <v>0</v>
      </c>
      <c r="NT44" s="788">
        <v>0</v>
      </c>
      <c r="NU44" s="788">
        <v>0</v>
      </c>
      <c r="NV44" s="788">
        <v>0</v>
      </c>
      <c r="NW44" s="788">
        <v>0</v>
      </c>
      <c r="NX44" s="788">
        <v>0</v>
      </c>
      <c r="NY44" s="788">
        <v>0</v>
      </c>
      <c r="NZ44" s="788">
        <v>0</v>
      </c>
      <c r="OA44" s="788">
        <v>0</v>
      </c>
      <c r="OB44" s="788">
        <v>0</v>
      </c>
      <c r="OC44" s="788">
        <v>0</v>
      </c>
      <c r="OD44" s="788">
        <v>0</v>
      </c>
      <c r="OE44" s="788">
        <v>0</v>
      </c>
      <c r="OF44" s="788">
        <v>0</v>
      </c>
      <c r="OG44" s="788">
        <v>0</v>
      </c>
      <c r="OH44" s="788">
        <v>0</v>
      </c>
      <c r="OI44" s="788">
        <v>0</v>
      </c>
      <c r="OJ44" s="788">
        <v>0</v>
      </c>
      <c r="OK44" s="788">
        <v>0</v>
      </c>
      <c r="OL44" s="788">
        <v>0</v>
      </c>
      <c r="OM44" s="788">
        <v>0</v>
      </c>
      <c r="ON44" s="788">
        <v>0</v>
      </c>
      <c r="OO44" s="788">
        <v>0</v>
      </c>
      <c r="OP44" s="788">
        <v>0</v>
      </c>
      <c r="OQ44" s="788">
        <v>0</v>
      </c>
      <c r="OR44" s="788">
        <v>0</v>
      </c>
      <c r="OS44" s="788">
        <v>0</v>
      </c>
      <c r="OT44" s="788">
        <v>0</v>
      </c>
      <c r="OU44" s="788">
        <v>0</v>
      </c>
      <c r="OV44" s="788">
        <v>0</v>
      </c>
      <c r="OW44" s="788">
        <v>0</v>
      </c>
      <c r="OX44" s="788">
        <v>0</v>
      </c>
      <c r="OY44" s="788">
        <v>0</v>
      </c>
      <c r="OZ44" s="788">
        <v>0</v>
      </c>
      <c r="PA44" s="788">
        <v>0</v>
      </c>
      <c r="PB44" s="788">
        <v>0</v>
      </c>
      <c r="PC44" s="788">
        <v>0</v>
      </c>
      <c r="PD44" s="788">
        <v>0</v>
      </c>
      <c r="PE44" s="788">
        <v>0</v>
      </c>
      <c r="PF44" s="788">
        <v>0</v>
      </c>
      <c r="PG44" s="788">
        <v>0</v>
      </c>
      <c r="PH44" s="788">
        <v>0</v>
      </c>
      <c r="PI44" s="788">
        <v>0</v>
      </c>
      <c r="PJ44" s="788">
        <v>0</v>
      </c>
      <c r="PK44" s="788">
        <v>0</v>
      </c>
      <c r="PL44" s="788">
        <v>0</v>
      </c>
    </row>
    <row r="45" spans="1:428" x14ac:dyDescent="0.3">
      <c r="C45" s="434" t="s">
        <v>633</v>
      </c>
      <c r="I45" s="507">
        <v>0</v>
      </c>
      <c r="J45" s="507">
        <v>0</v>
      </c>
      <c r="K45" s="507">
        <v>27000</v>
      </c>
      <c r="L45" s="507">
        <v>27000</v>
      </c>
      <c r="M45" s="507">
        <v>27000</v>
      </c>
      <c r="N45" s="507">
        <v>27000</v>
      </c>
      <c r="O45" s="507">
        <v>27000</v>
      </c>
      <c r="P45" s="507">
        <v>27000</v>
      </c>
      <c r="Q45" s="507">
        <v>27000</v>
      </c>
      <c r="R45" s="507">
        <v>27000</v>
      </c>
      <c r="S45" s="507">
        <v>27000</v>
      </c>
      <c r="T45" s="507">
        <v>27000</v>
      </c>
      <c r="U45" s="507">
        <v>27000</v>
      </c>
      <c r="V45" s="507">
        <v>27000</v>
      </c>
      <c r="W45" s="507">
        <v>27000</v>
      </c>
      <c r="X45" s="507">
        <v>27000</v>
      </c>
      <c r="Y45" s="507">
        <v>27000</v>
      </c>
      <c r="Z45" s="507">
        <v>27000</v>
      </c>
      <c r="AA45" s="507">
        <v>27000</v>
      </c>
      <c r="AB45" s="507">
        <v>27000</v>
      </c>
      <c r="AC45" s="507">
        <v>27000</v>
      </c>
      <c r="AD45" s="507">
        <v>27000</v>
      </c>
      <c r="AE45" s="507">
        <v>27000</v>
      </c>
      <c r="AF45" s="507">
        <v>27000</v>
      </c>
      <c r="AG45" s="507">
        <v>27000</v>
      </c>
      <c r="AH45" s="507">
        <v>27000</v>
      </c>
      <c r="AI45" s="507">
        <v>27000</v>
      </c>
      <c r="AJ45" s="507">
        <v>27000</v>
      </c>
      <c r="AK45" s="507">
        <v>27000</v>
      </c>
      <c r="AL45" s="507">
        <v>27000</v>
      </c>
      <c r="AM45" s="507">
        <v>27000</v>
      </c>
      <c r="AN45" s="507">
        <v>27000</v>
      </c>
      <c r="AO45" s="507">
        <v>27000</v>
      </c>
      <c r="AP45" s="507">
        <v>27000</v>
      </c>
      <c r="AQ45" s="507">
        <v>27000</v>
      </c>
      <c r="AR45" s="507">
        <v>27000</v>
      </c>
      <c r="AS45" s="507">
        <v>27000</v>
      </c>
      <c r="AT45" s="507">
        <v>27000</v>
      </c>
      <c r="AU45" s="507">
        <v>27000</v>
      </c>
      <c r="AV45" s="507">
        <v>27000</v>
      </c>
      <c r="AW45" s="507">
        <v>27000</v>
      </c>
      <c r="AX45" s="507">
        <v>27000</v>
      </c>
      <c r="AY45" s="507">
        <v>27000</v>
      </c>
      <c r="AZ45" s="507">
        <v>27000</v>
      </c>
      <c r="BA45" s="507">
        <v>27000</v>
      </c>
      <c r="BB45" s="507">
        <v>27000</v>
      </c>
      <c r="BC45" s="507">
        <v>27000</v>
      </c>
      <c r="BD45" s="507">
        <v>27000</v>
      </c>
      <c r="BE45" s="507">
        <v>27000</v>
      </c>
      <c r="BF45" s="507">
        <v>27000</v>
      </c>
      <c r="BG45" s="507">
        <v>27000</v>
      </c>
      <c r="BH45" s="507">
        <v>27000</v>
      </c>
      <c r="BI45" s="507">
        <v>27000</v>
      </c>
      <c r="BJ45" s="507">
        <v>27000</v>
      </c>
      <c r="BK45" s="507">
        <v>27000</v>
      </c>
      <c r="BL45" s="507">
        <v>27000</v>
      </c>
      <c r="BM45" s="507">
        <v>27000</v>
      </c>
      <c r="BN45" s="507">
        <v>27000</v>
      </c>
      <c r="BO45" s="507">
        <v>27000</v>
      </c>
      <c r="BP45" s="507">
        <v>27000</v>
      </c>
      <c r="BQ45" s="507">
        <v>27000</v>
      </c>
      <c r="BR45" s="507">
        <v>27000</v>
      </c>
      <c r="BS45" s="507">
        <v>27000</v>
      </c>
      <c r="BT45" s="507">
        <v>27000</v>
      </c>
      <c r="BU45" s="507">
        <v>27000</v>
      </c>
      <c r="BV45" s="507">
        <v>27000</v>
      </c>
      <c r="BW45" s="507">
        <v>27000</v>
      </c>
      <c r="BX45" s="507">
        <v>27000</v>
      </c>
      <c r="BY45" s="507">
        <v>27000</v>
      </c>
      <c r="BZ45" s="507">
        <v>27000</v>
      </c>
      <c r="CA45" s="507">
        <v>27000</v>
      </c>
      <c r="CB45" s="507">
        <v>27000</v>
      </c>
      <c r="CC45" s="507">
        <v>27000</v>
      </c>
      <c r="CD45" s="507">
        <v>27000</v>
      </c>
      <c r="CE45" s="507">
        <v>27000</v>
      </c>
      <c r="CF45" s="507">
        <v>27000</v>
      </c>
      <c r="CG45" s="507">
        <v>27000</v>
      </c>
      <c r="CH45" s="507">
        <v>27000</v>
      </c>
      <c r="CI45" s="507">
        <v>27000</v>
      </c>
      <c r="CJ45" s="507">
        <v>27000</v>
      </c>
      <c r="CK45" s="507">
        <v>27000</v>
      </c>
      <c r="CL45" s="507">
        <v>27000</v>
      </c>
      <c r="CM45" s="507">
        <v>27000</v>
      </c>
      <c r="CN45" s="507">
        <v>27000</v>
      </c>
      <c r="CO45" s="507">
        <v>27000</v>
      </c>
      <c r="CP45" s="507">
        <v>27000</v>
      </c>
      <c r="CQ45" s="507">
        <v>27000</v>
      </c>
      <c r="CR45" s="507">
        <v>27000</v>
      </c>
      <c r="CS45" s="507">
        <v>27000</v>
      </c>
      <c r="CT45" s="507">
        <v>27000</v>
      </c>
      <c r="CU45" s="507">
        <v>27000</v>
      </c>
      <c r="CV45" s="507">
        <v>27000</v>
      </c>
      <c r="CW45" s="507">
        <v>27000</v>
      </c>
      <c r="CX45" s="507">
        <v>27000</v>
      </c>
      <c r="CY45" s="507">
        <v>27000</v>
      </c>
      <c r="CZ45" s="507">
        <v>27000</v>
      </c>
      <c r="DA45" s="507">
        <v>27000</v>
      </c>
      <c r="DB45" s="507">
        <v>27000</v>
      </c>
      <c r="DC45" s="507">
        <v>27000</v>
      </c>
      <c r="DD45" s="507">
        <v>27000</v>
      </c>
      <c r="DE45" s="507">
        <v>27000</v>
      </c>
      <c r="DF45" s="507">
        <v>27000</v>
      </c>
      <c r="DG45" s="507">
        <v>27000</v>
      </c>
      <c r="DH45" s="507">
        <v>27000</v>
      </c>
      <c r="DI45" s="507">
        <v>27000</v>
      </c>
      <c r="DJ45" s="507">
        <v>27000</v>
      </c>
      <c r="DK45" s="507">
        <v>27000</v>
      </c>
      <c r="DL45" s="507">
        <v>27000</v>
      </c>
      <c r="DM45" s="507">
        <v>27000</v>
      </c>
      <c r="DN45" s="507">
        <v>27000</v>
      </c>
      <c r="DO45" s="507">
        <v>27000</v>
      </c>
      <c r="DP45" s="507">
        <v>27000</v>
      </c>
      <c r="DQ45" s="507">
        <v>27000</v>
      </c>
      <c r="DR45" s="507">
        <v>27000</v>
      </c>
      <c r="DS45" s="507">
        <v>27000</v>
      </c>
      <c r="DT45" s="507">
        <v>27000</v>
      </c>
      <c r="DU45" s="507">
        <v>27000</v>
      </c>
      <c r="DV45" s="507">
        <v>27000</v>
      </c>
      <c r="DW45" s="507">
        <v>27000</v>
      </c>
      <c r="DX45" s="507">
        <v>27000</v>
      </c>
      <c r="DY45" s="507">
        <v>27000</v>
      </c>
      <c r="DZ45" s="507">
        <v>27000</v>
      </c>
      <c r="EA45" s="507">
        <v>27000</v>
      </c>
      <c r="EB45" s="507">
        <v>27000</v>
      </c>
      <c r="EC45" s="507">
        <v>27000</v>
      </c>
      <c r="ED45" s="507">
        <v>27000</v>
      </c>
      <c r="EE45" s="507">
        <v>27000</v>
      </c>
      <c r="EF45" s="507">
        <v>27000</v>
      </c>
      <c r="EG45" s="507">
        <v>27000</v>
      </c>
      <c r="EH45" s="507">
        <v>27000</v>
      </c>
      <c r="EI45" s="507">
        <v>27000</v>
      </c>
      <c r="EJ45" s="507">
        <v>27000</v>
      </c>
      <c r="EK45" s="507">
        <v>27000</v>
      </c>
      <c r="EL45" s="507">
        <v>27000</v>
      </c>
      <c r="EM45" s="507">
        <v>27000</v>
      </c>
      <c r="EN45" s="507">
        <v>27000</v>
      </c>
      <c r="EO45" s="507">
        <v>27000</v>
      </c>
      <c r="EP45" s="507">
        <v>27000</v>
      </c>
      <c r="EQ45" s="507">
        <v>27000</v>
      </c>
      <c r="ER45" s="507">
        <v>27000</v>
      </c>
      <c r="ES45" s="507">
        <v>27000</v>
      </c>
      <c r="ET45" s="507">
        <v>27000</v>
      </c>
      <c r="EU45" s="507">
        <v>27000</v>
      </c>
      <c r="EV45" s="507">
        <v>27000</v>
      </c>
      <c r="EW45" s="507">
        <v>27000</v>
      </c>
      <c r="EX45" s="507">
        <v>27000</v>
      </c>
      <c r="EY45" s="507">
        <v>27000</v>
      </c>
      <c r="EZ45" s="507">
        <v>27000</v>
      </c>
      <c r="FA45" s="507">
        <v>27000</v>
      </c>
      <c r="FB45" s="507">
        <v>27000</v>
      </c>
      <c r="FC45" s="507">
        <v>27000</v>
      </c>
      <c r="FD45" s="507">
        <v>27000</v>
      </c>
      <c r="FE45" s="507">
        <v>27000</v>
      </c>
      <c r="FF45" s="507">
        <v>27000</v>
      </c>
      <c r="FG45" s="507">
        <v>27000</v>
      </c>
      <c r="FH45" s="507">
        <v>27000</v>
      </c>
      <c r="FI45" s="507">
        <v>27000</v>
      </c>
      <c r="FJ45" s="507">
        <v>27000</v>
      </c>
      <c r="FK45" s="507">
        <v>27000</v>
      </c>
      <c r="FL45" s="507">
        <v>27000</v>
      </c>
      <c r="FM45" s="507">
        <v>27000</v>
      </c>
      <c r="FN45" s="507">
        <v>27000</v>
      </c>
      <c r="FO45" s="507">
        <v>27000</v>
      </c>
      <c r="FP45" s="507">
        <v>27000</v>
      </c>
      <c r="FQ45" s="507">
        <v>27000</v>
      </c>
      <c r="FR45" s="507">
        <v>27000</v>
      </c>
      <c r="FS45" s="507">
        <v>27000</v>
      </c>
      <c r="FT45" s="507">
        <v>27000</v>
      </c>
      <c r="FU45" s="507">
        <v>27000</v>
      </c>
      <c r="FV45" s="507">
        <v>27000</v>
      </c>
      <c r="FW45" s="507">
        <v>27000</v>
      </c>
      <c r="FX45" s="507">
        <v>27000</v>
      </c>
      <c r="FY45" s="507">
        <v>27000</v>
      </c>
      <c r="FZ45" s="507">
        <v>27000</v>
      </c>
      <c r="GA45" s="507">
        <v>27000</v>
      </c>
      <c r="GB45" s="507">
        <v>27000</v>
      </c>
      <c r="GC45" s="507">
        <v>27000</v>
      </c>
      <c r="GD45" s="507">
        <v>27000</v>
      </c>
      <c r="GE45" s="507">
        <v>27000</v>
      </c>
      <c r="GF45" s="507">
        <v>27000</v>
      </c>
      <c r="GG45" s="507">
        <v>27000</v>
      </c>
      <c r="GH45" s="507">
        <v>27000</v>
      </c>
      <c r="GI45" s="507">
        <v>27000</v>
      </c>
      <c r="GJ45" s="507">
        <v>27000</v>
      </c>
      <c r="GK45" s="507">
        <v>27000</v>
      </c>
      <c r="GL45" s="507">
        <v>27000</v>
      </c>
      <c r="GM45" s="507">
        <v>27000</v>
      </c>
      <c r="GN45" s="507">
        <v>27000</v>
      </c>
      <c r="GO45" s="507">
        <v>27000</v>
      </c>
      <c r="GP45" s="507">
        <v>27000</v>
      </c>
      <c r="GQ45" s="507">
        <v>27000</v>
      </c>
      <c r="GR45" s="507">
        <v>27000</v>
      </c>
      <c r="GS45" s="507">
        <v>27000</v>
      </c>
      <c r="GT45" s="507">
        <v>27000</v>
      </c>
      <c r="GU45" s="507">
        <v>27000</v>
      </c>
      <c r="GV45" s="507">
        <v>27000</v>
      </c>
      <c r="GW45" s="507">
        <v>27000</v>
      </c>
      <c r="GX45" s="507">
        <v>27000</v>
      </c>
      <c r="GY45" s="507">
        <v>27000</v>
      </c>
      <c r="GZ45" s="507">
        <v>27000</v>
      </c>
      <c r="HA45" s="507">
        <v>27000</v>
      </c>
      <c r="HB45" s="507">
        <v>27000</v>
      </c>
      <c r="HC45" s="507">
        <v>27000</v>
      </c>
      <c r="HD45" s="507">
        <v>27000</v>
      </c>
      <c r="HE45" s="507">
        <v>27000</v>
      </c>
      <c r="HF45" s="507">
        <v>27000</v>
      </c>
      <c r="HG45" s="507">
        <v>27000</v>
      </c>
      <c r="HH45" s="507">
        <v>27000</v>
      </c>
      <c r="HI45" s="507">
        <v>27000</v>
      </c>
      <c r="HJ45" s="507">
        <v>27000</v>
      </c>
      <c r="HK45" s="507">
        <v>27000</v>
      </c>
      <c r="HL45" s="507">
        <v>27000</v>
      </c>
      <c r="HM45" s="507">
        <v>27000</v>
      </c>
      <c r="HN45" s="507">
        <v>27000</v>
      </c>
      <c r="HO45" s="507">
        <v>27000</v>
      </c>
      <c r="HP45" s="507">
        <v>27000</v>
      </c>
      <c r="HQ45" s="507">
        <v>27000</v>
      </c>
      <c r="HR45" s="507">
        <v>27000</v>
      </c>
      <c r="HS45" s="507">
        <v>27000</v>
      </c>
      <c r="HT45" s="507">
        <v>27000</v>
      </c>
      <c r="HU45" s="507">
        <v>27000</v>
      </c>
      <c r="HV45" s="507">
        <v>27000</v>
      </c>
      <c r="HW45" s="507">
        <v>27000</v>
      </c>
      <c r="HX45" s="507">
        <v>27000</v>
      </c>
      <c r="HY45" s="507">
        <v>27000</v>
      </c>
      <c r="HZ45" s="507">
        <v>27000</v>
      </c>
      <c r="IA45" s="507">
        <v>27000</v>
      </c>
      <c r="IB45" s="507">
        <v>27000</v>
      </c>
      <c r="IC45" s="507">
        <v>27000</v>
      </c>
      <c r="ID45" s="507">
        <v>27000</v>
      </c>
      <c r="IE45" s="507">
        <v>27000</v>
      </c>
      <c r="IF45" s="507">
        <v>27000</v>
      </c>
      <c r="IG45" s="507">
        <v>27000</v>
      </c>
      <c r="IH45" s="507">
        <v>27000</v>
      </c>
      <c r="II45" s="507">
        <v>27000</v>
      </c>
      <c r="IJ45" s="507">
        <v>27000</v>
      </c>
      <c r="IK45" s="507">
        <v>27000</v>
      </c>
      <c r="IL45" s="507">
        <v>27000</v>
      </c>
      <c r="IM45" s="507">
        <v>27000</v>
      </c>
      <c r="IN45" s="507">
        <v>27000</v>
      </c>
      <c r="IO45" s="507">
        <v>27000</v>
      </c>
      <c r="IP45" s="507">
        <v>27000</v>
      </c>
      <c r="IQ45" s="507">
        <v>27000</v>
      </c>
      <c r="IR45" s="507">
        <v>27000</v>
      </c>
      <c r="IS45" s="507">
        <v>27000</v>
      </c>
      <c r="IT45" s="507">
        <v>27000</v>
      </c>
      <c r="IU45" s="507">
        <v>27000</v>
      </c>
      <c r="IV45" s="507">
        <v>27000</v>
      </c>
      <c r="IW45" s="507">
        <v>27000</v>
      </c>
      <c r="IX45" s="507">
        <v>27000</v>
      </c>
      <c r="IY45" s="507">
        <v>27000</v>
      </c>
      <c r="IZ45" s="507">
        <v>27000</v>
      </c>
      <c r="JA45" s="507">
        <v>27000</v>
      </c>
      <c r="JB45" s="507">
        <v>27000</v>
      </c>
      <c r="JC45" s="507">
        <v>27000</v>
      </c>
      <c r="JD45" s="507">
        <v>27000</v>
      </c>
      <c r="JE45" s="507">
        <v>27000</v>
      </c>
      <c r="JF45" s="507">
        <v>27000</v>
      </c>
      <c r="JG45" s="507">
        <v>27000</v>
      </c>
      <c r="JH45" s="507">
        <v>27000</v>
      </c>
      <c r="JI45" s="507">
        <v>27000</v>
      </c>
      <c r="JJ45" s="507">
        <v>27000</v>
      </c>
      <c r="JK45" s="507">
        <v>27000</v>
      </c>
      <c r="JL45" s="507">
        <v>27000</v>
      </c>
      <c r="JM45" s="507">
        <v>27000</v>
      </c>
      <c r="JN45" s="507">
        <v>27000</v>
      </c>
      <c r="JO45" s="507">
        <v>27000</v>
      </c>
      <c r="JP45" s="507">
        <v>27000</v>
      </c>
      <c r="JQ45" s="507">
        <v>27000</v>
      </c>
      <c r="JR45" s="507">
        <v>27000</v>
      </c>
      <c r="JS45" s="507">
        <v>27000</v>
      </c>
      <c r="JT45" s="507">
        <v>27000</v>
      </c>
      <c r="JU45" s="507">
        <v>27000</v>
      </c>
      <c r="JV45" s="507">
        <v>27000</v>
      </c>
      <c r="JW45" s="507">
        <v>27000</v>
      </c>
      <c r="JX45" s="507">
        <v>27000</v>
      </c>
      <c r="JY45" s="507">
        <v>27000</v>
      </c>
      <c r="JZ45" s="507">
        <v>27000</v>
      </c>
      <c r="KA45" s="507">
        <v>27000</v>
      </c>
      <c r="KB45" s="507">
        <v>27000</v>
      </c>
      <c r="KC45" s="507">
        <v>27000</v>
      </c>
      <c r="KD45" s="507">
        <v>27000</v>
      </c>
      <c r="KE45" s="507">
        <v>27000</v>
      </c>
      <c r="KF45" s="507">
        <v>27000</v>
      </c>
      <c r="KG45" s="507">
        <v>27000</v>
      </c>
      <c r="KH45" s="507">
        <v>27000</v>
      </c>
      <c r="KI45" s="507">
        <v>27000</v>
      </c>
      <c r="KJ45" s="507">
        <v>27000</v>
      </c>
      <c r="KK45" s="507">
        <v>27000</v>
      </c>
      <c r="KL45" s="507">
        <v>27000</v>
      </c>
      <c r="KM45" s="507">
        <v>27000</v>
      </c>
      <c r="KN45" s="507">
        <v>27000</v>
      </c>
      <c r="KO45" s="507">
        <v>27000</v>
      </c>
      <c r="KP45" s="507">
        <v>27000</v>
      </c>
      <c r="KQ45" s="507">
        <v>27000</v>
      </c>
      <c r="KR45" s="507">
        <v>27000</v>
      </c>
      <c r="KS45" s="507">
        <v>27000</v>
      </c>
      <c r="KT45" s="507">
        <v>27000</v>
      </c>
      <c r="KU45" s="507">
        <v>27000</v>
      </c>
      <c r="KV45" s="507">
        <v>27000</v>
      </c>
      <c r="KW45" s="507">
        <v>27000</v>
      </c>
      <c r="KX45" s="507">
        <v>27000</v>
      </c>
      <c r="KY45" s="507">
        <v>27000</v>
      </c>
      <c r="KZ45" s="507">
        <v>27000</v>
      </c>
      <c r="LA45" s="507">
        <v>27000</v>
      </c>
      <c r="LB45" s="507">
        <v>27000</v>
      </c>
      <c r="LC45" s="507">
        <v>27000</v>
      </c>
      <c r="LD45" s="507">
        <v>27000</v>
      </c>
      <c r="LE45" s="507">
        <v>27000</v>
      </c>
      <c r="LF45" s="507">
        <v>27000</v>
      </c>
      <c r="LG45" s="507">
        <v>27000</v>
      </c>
      <c r="LH45" s="507">
        <v>27000</v>
      </c>
      <c r="LI45" s="507">
        <v>27000</v>
      </c>
      <c r="LJ45" s="507">
        <v>27000</v>
      </c>
      <c r="LK45" s="507">
        <v>27000</v>
      </c>
      <c r="LL45" s="507">
        <v>27000</v>
      </c>
      <c r="LM45" s="507">
        <v>27000</v>
      </c>
      <c r="LN45" s="507">
        <v>27000</v>
      </c>
      <c r="LO45" s="507">
        <v>27000</v>
      </c>
      <c r="LP45" s="507">
        <v>27000</v>
      </c>
      <c r="LQ45" s="507">
        <v>27000</v>
      </c>
      <c r="LR45" s="507">
        <v>27000</v>
      </c>
      <c r="LS45" s="507">
        <v>27000</v>
      </c>
      <c r="LT45" s="507">
        <v>27000</v>
      </c>
      <c r="LU45" s="507">
        <v>27000</v>
      </c>
      <c r="LV45" s="507">
        <v>27000</v>
      </c>
      <c r="LW45" s="507">
        <v>27000</v>
      </c>
      <c r="LX45" s="507">
        <v>27000</v>
      </c>
      <c r="LY45" s="507">
        <v>27000</v>
      </c>
      <c r="LZ45" s="507">
        <v>27000</v>
      </c>
      <c r="MA45" s="507">
        <v>27000</v>
      </c>
      <c r="MB45" s="507">
        <v>27000</v>
      </c>
      <c r="MC45" s="507">
        <v>27000</v>
      </c>
      <c r="MD45" s="507">
        <v>27000</v>
      </c>
      <c r="ME45" s="507">
        <v>27000</v>
      </c>
      <c r="MF45" s="507">
        <v>27000</v>
      </c>
      <c r="MG45" s="507">
        <v>27000</v>
      </c>
      <c r="MH45" s="507">
        <v>27000</v>
      </c>
      <c r="MI45" s="507">
        <v>27000</v>
      </c>
      <c r="MJ45" s="507">
        <v>27000</v>
      </c>
      <c r="MK45" s="507">
        <v>27000</v>
      </c>
      <c r="ML45" s="507">
        <v>27000</v>
      </c>
      <c r="MM45" s="507">
        <v>27000</v>
      </c>
      <c r="MN45" s="507">
        <v>27000</v>
      </c>
      <c r="MO45" s="507">
        <v>27000</v>
      </c>
      <c r="MP45" s="507">
        <v>27000</v>
      </c>
      <c r="MQ45" s="507">
        <v>27000</v>
      </c>
      <c r="MR45" s="507">
        <v>27000</v>
      </c>
      <c r="MS45" s="507">
        <v>27000</v>
      </c>
      <c r="MT45" s="507">
        <v>27000</v>
      </c>
      <c r="MU45" s="507">
        <v>27000</v>
      </c>
      <c r="MV45" s="507">
        <v>27000</v>
      </c>
      <c r="MW45" s="507">
        <v>27000</v>
      </c>
      <c r="MX45" s="507">
        <v>27000</v>
      </c>
      <c r="MY45" s="507">
        <v>27000</v>
      </c>
      <c r="MZ45" s="507">
        <v>27000</v>
      </c>
      <c r="NA45" s="507">
        <v>27000</v>
      </c>
      <c r="NB45" s="507">
        <v>27000</v>
      </c>
      <c r="NC45" s="507">
        <v>27000</v>
      </c>
      <c r="ND45" s="507">
        <v>27000</v>
      </c>
      <c r="NE45" s="507">
        <v>0</v>
      </c>
      <c r="NF45" s="507">
        <v>0</v>
      </c>
      <c r="NG45" s="507">
        <v>0</v>
      </c>
      <c r="NH45" s="507">
        <v>0</v>
      </c>
      <c r="NI45" s="507">
        <v>0</v>
      </c>
      <c r="NJ45" s="507">
        <v>0</v>
      </c>
      <c r="NK45" s="507">
        <v>0</v>
      </c>
      <c r="NL45" s="507">
        <v>0</v>
      </c>
      <c r="NM45" s="507">
        <v>0</v>
      </c>
      <c r="NN45" s="507">
        <v>0</v>
      </c>
      <c r="NO45" s="507">
        <v>0</v>
      </c>
      <c r="NP45" s="507">
        <v>0</v>
      </c>
      <c r="NQ45" s="507">
        <v>0</v>
      </c>
      <c r="NR45" s="507">
        <v>0</v>
      </c>
      <c r="NS45" s="507">
        <v>0</v>
      </c>
      <c r="NT45" s="507">
        <v>0</v>
      </c>
      <c r="NU45" s="507">
        <v>0</v>
      </c>
      <c r="NV45" s="507">
        <v>0</v>
      </c>
      <c r="NW45" s="507">
        <v>0</v>
      </c>
      <c r="NX45" s="507">
        <v>0</v>
      </c>
      <c r="NY45" s="507">
        <v>0</v>
      </c>
      <c r="NZ45" s="507">
        <v>0</v>
      </c>
      <c r="OA45" s="507">
        <v>0</v>
      </c>
      <c r="OB45" s="507">
        <v>0</v>
      </c>
      <c r="OC45" s="507">
        <v>0</v>
      </c>
      <c r="OD45" s="507">
        <v>0</v>
      </c>
      <c r="OE45" s="507">
        <v>0</v>
      </c>
      <c r="OF45" s="507">
        <v>0</v>
      </c>
      <c r="OG45" s="507">
        <v>0</v>
      </c>
      <c r="OH45" s="507">
        <v>0</v>
      </c>
      <c r="OI45" s="507">
        <v>0</v>
      </c>
      <c r="OJ45" s="507">
        <v>0</v>
      </c>
      <c r="OK45" s="507">
        <v>0</v>
      </c>
      <c r="OL45" s="507">
        <v>0</v>
      </c>
      <c r="OM45" s="507">
        <v>0</v>
      </c>
      <c r="ON45" s="507">
        <v>0</v>
      </c>
      <c r="OO45" s="507">
        <v>0</v>
      </c>
      <c r="OP45" s="507">
        <v>0</v>
      </c>
      <c r="OQ45" s="507">
        <v>0</v>
      </c>
      <c r="OR45" s="507">
        <v>0</v>
      </c>
      <c r="OS45" s="507">
        <v>0</v>
      </c>
      <c r="OT45" s="507">
        <v>0</v>
      </c>
      <c r="OU45" s="507">
        <v>0</v>
      </c>
      <c r="OV45" s="507">
        <v>0</v>
      </c>
      <c r="OW45" s="507">
        <v>0</v>
      </c>
      <c r="OX45" s="507">
        <v>0</v>
      </c>
      <c r="OY45" s="507">
        <v>0</v>
      </c>
      <c r="OZ45" s="507">
        <v>0</v>
      </c>
      <c r="PA45" s="507">
        <v>0</v>
      </c>
      <c r="PB45" s="507">
        <v>0</v>
      </c>
      <c r="PC45" s="507">
        <v>0</v>
      </c>
      <c r="PD45" s="507">
        <v>0</v>
      </c>
      <c r="PE45" s="507">
        <v>0</v>
      </c>
      <c r="PF45" s="507">
        <v>0</v>
      </c>
      <c r="PG45" s="507">
        <v>0</v>
      </c>
      <c r="PH45" s="507">
        <v>0</v>
      </c>
      <c r="PI45" s="507">
        <v>0</v>
      </c>
      <c r="PJ45" s="507">
        <v>0</v>
      </c>
      <c r="PK45" s="507">
        <v>0</v>
      </c>
      <c r="PL45" s="507">
        <v>0</v>
      </c>
    </row>
    <row r="48" spans="1:428" s="436" customFormat="1" x14ac:dyDescent="0.3">
      <c r="A48" s="786" t="s">
        <v>657</v>
      </c>
      <c r="I48" s="793">
        <v>35</v>
      </c>
      <c r="J48" s="793">
        <v>35</v>
      </c>
      <c r="K48" s="793">
        <v>57</v>
      </c>
      <c r="L48" s="793">
        <v>57</v>
      </c>
      <c r="M48" s="793">
        <v>57</v>
      </c>
      <c r="N48" s="793">
        <v>57</v>
      </c>
      <c r="O48" s="793">
        <v>57</v>
      </c>
      <c r="P48" s="793">
        <v>57</v>
      </c>
      <c r="Q48" s="793">
        <v>57</v>
      </c>
      <c r="R48" s="793">
        <v>57</v>
      </c>
      <c r="S48" s="793">
        <v>57</v>
      </c>
      <c r="T48" s="793">
        <v>57</v>
      </c>
      <c r="U48" s="793">
        <v>69</v>
      </c>
      <c r="V48" s="793">
        <v>69</v>
      </c>
      <c r="W48" s="793">
        <v>69</v>
      </c>
      <c r="X48" s="793">
        <v>69</v>
      </c>
      <c r="Y48" s="793">
        <v>69</v>
      </c>
      <c r="Z48" s="793">
        <v>69</v>
      </c>
      <c r="AA48" s="793">
        <v>69</v>
      </c>
      <c r="AB48" s="793">
        <v>69</v>
      </c>
      <c r="AC48" s="793">
        <v>69</v>
      </c>
      <c r="AD48" s="793">
        <v>69</v>
      </c>
      <c r="AE48" s="793">
        <v>69</v>
      </c>
      <c r="AF48" s="793">
        <v>69</v>
      </c>
      <c r="AG48" s="793">
        <v>70</v>
      </c>
      <c r="AH48" s="793">
        <v>70</v>
      </c>
      <c r="AI48" s="793">
        <v>70</v>
      </c>
      <c r="AJ48" s="793">
        <v>70</v>
      </c>
      <c r="AK48" s="793">
        <v>70</v>
      </c>
      <c r="AL48" s="793">
        <v>70</v>
      </c>
      <c r="AM48" s="793">
        <v>70</v>
      </c>
      <c r="AN48" s="793">
        <v>70</v>
      </c>
      <c r="AO48" s="793">
        <v>70</v>
      </c>
      <c r="AP48" s="793">
        <v>70</v>
      </c>
      <c r="AQ48" s="793">
        <v>70</v>
      </c>
      <c r="AR48" s="793">
        <v>70</v>
      </c>
      <c r="AS48" s="793">
        <v>77</v>
      </c>
      <c r="AT48" s="793">
        <v>77</v>
      </c>
      <c r="AU48" s="793">
        <v>77</v>
      </c>
      <c r="AV48" s="793">
        <v>77</v>
      </c>
      <c r="AW48" s="793">
        <v>77</v>
      </c>
      <c r="AX48" s="793">
        <v>77</v>
      </c>
      <c r="AY48" s="793">
        <v>77</v>
      </c>
      <c r="AZ48" s="793">
        <v>77</v>
      </c>
      <c r="BA48" s="793">
        <v>77</v>
      </c>
      <c r="BB48" s="793">
        <v>77</v>
      </c>
      <c r="BC48" s="793">
        <v>77</v>
      </c>
      <c r="BD48" s="793">
        <v>77</v>
      </c>
      <c r="BE48" s="793">
        <v>77</v>
      </c>
      <c r="BF48" s="793">
        <v>77</v>
      </c>
      <c r="BG48" s="793">
        <v>77</v>
      </c>
      <c r="BH48" s="793">
        <v>77</v>
      </c>
      <c r="BI48" s="793">
        <v>77</v>
      </c>
      <c r="BJ48" s="793">
        <v>77</v>
      </c>
      <c r="BK48" s="793">
        <v>77</v>
      </c>
      <c r="BL48" s="793">
        <v>77</v>
      </c>
      <c r="BM48" s="793">
        <v>77</v>
      </c>
      <c r="BN48" s="793">
        <v>77</v>
      </c>
      <c r="BO48" s="793">
        <v>77</v>
      </c>
      <c r="BP48" s="793">
        <v>77</v>
      </c>
      <c r="BQ48" s="793">
        <v>77</v>
      </c>
      <c r="BR48" s="793">
        <v>77</v>
      </c>
      <c r="BS48" s="793">
        <v>77</v>
      </c>
      <c r="BT48" s="793">
        <v>77</v>
      </c>
      <c r="BU48" s="793">
        <v>77</v>
      </c>
      <c r="BV48" s="793">
        <v>77</v>
      </c>
      <c r="BW48" s="793">
        <v>77</v>
      </c>
      <c r="BX48" s="793">
        <v>77</v>
      </c>
      <c r="BY48" s="793">
        <v>77</v>
      </c>
      <c r="BZ48" s="793">
        <v>77</v>
      </c>
      <c r="CA48" s="793">
        <v>77</v>
      </c>
      <c r="CB48" s="793">
        <v>77</v>
      </c>
      <c r="CC48" s="793">
        <v>77</v>
      </c>
      <c r="CD48" s="793">
        <v>77</v>
      </c>
      <c r="CE48" s="793">
        <v>77</v>
      </c>
      <c r="CF48" s="793">
        <v>77</v>
      </c>
      <c r="CG48" s="793">
        <v>77</v>
      </c>
      <c r="CH48" s="793">
        <v>77</v>
      </c>
      <c r="CI48" s="793">
        <v>77</v>
      </c>
      <c r="CJ48" s="793">
        <v>77</v>
      </c>
      <c r="CK48" s="793">
        <v>77</v>
      </c>
      <c r="CL48" s="793">
        <v>77</v>
      </c>
      <c r="CM48" s="793">
        <v>77</v>
      </c>
      <c r="CN48" s="793">
        <v>77</v>
      </c>
      <c r="CO48" s="793">
        <v>77</v>
      </c>
      <c r="CP48" s="793">
        <v>77</v>
      </c>
      <c r="CQ48" s="793">
        <v>77</v>
      </c>
      <c r="CR48" s="793">
        <v>77</v>
      </c>
      <c r="CS48" s="793">
        <v>77</v>
      </c>
      <c r="CT48" s="793">
        <v>77</v>
      </c>
      <c r="CU48" s="793">
        <v>77</v>
      </c>
      <c r="CV48" s="793">
        <v>77</v>
      </c>
      <c r="CW48" s="793">
        <v>77</v>
      </c>
      <c r="CX48" s="793">
        <v>77</v>
      </c>
      <c r="CY48" s="793">
        <v>77</v>
      </c>
      <c r="CZ48" s="793">
        <v>77</v>
      </c>
      <c r="DA48" s="793">
        <v>77</v>
      </c>
      <c r="DB48" s="793">
        <v>77</v>
      </c>
      <c r="DC48" s="793">
        <v>77</v>
      </c>
      <c r="DD48" s="793">
        <v>77</v>
      </c>
      <c r="DE48" s="793">
        <v>77</v>
      </c>
      <c r="DF48" s="793">
        <v>77</v>
      </c>
      <c r="DG48" s="793">
        <v>77</v>
      </c>
      <c r="DH48" s="793">
        <v>77</v>
      </c>
      <c r="DI48" s="793">
        <v>77</v>
      </c>
      <c r="DJ48" s="793">
        <v>77</v>
      </c>
      <c r="DK48" s="793">
        <v>77</v>
      </c>
      <c r="DL48" s="793">
        <v>77</v>
      </c>
      <c r="DM48" s="793">
        <v>77</v>
      </c>
      <c r="DN48" s="793">
        <v>77</v>
      </c>
      <c r="DO48" s="793">
        <v>77</v>
      </c>
      <c r="DP48" s="793">
        <v>77</v>
      </c>
      <c r="DQ48" s="793">
        <v>77</v>
      </c>
      <c r="DR48" s="793">
        <v>77</v>
      </c>
      <c r="DS48" s="793">
        <v>77</v>
      </c>
      <c r="DT48" s="793">
        <v>77</v>
      </c>
      <c r="DU48" s="793">
        <v>77</v>
      </c>
      <c r="DV48" s="793">
        <v>77</v>
      </c>
      <c r="DW48" s="793">
        <v>77</v>
      </c>
      <c r="DX48" s="793">
        <v>77</v>
      </c>
      <c r="DY48" s="793">
        <v>77</v>
      </c>
      <c r="DZ48" s="793">
        <v>77</v>
      </c>
      <c r="EA48" s="793">
        <v>77</v>
      </c>
      <c r="EB48" s="793">
        <v>77</v>
      </c>
      <c r="EC48" s="793">
        <v>77</v>
      </c>
      <c r="ED48" s="793">
        <v>77</v>
      </c>
      <c r="EE48" s="793">
        <v>77</v>
      </c>
      <c r="EF48" s="793">
        <v>77</v>
      </c>
      <c r="EG48" s="793">
        <v>77</v>
      </c>
      <c r="EH48" s="793">
        <v>77</v>
      </c>
      <c r="EI48" s="793">
        <v>77</v>
      </c>
      <c r="EJ48" s="793">
        <v>77</v>
      </c>
      <c r="EK48" s="793">
        <v>77</v>
      </c>
      <c r="EL48" s="793">
        <v>77</v>
      </c>
      <c r="EM48" s="793">
        <v>77</v>
      </c>
      <c r="EN48" s="793">
        <v>77</v>
      </c>
      <c r="EO48" s="793">
        <v>77</v>
      </c>
      <c r="EP48" s="793">
        <v>77</v>
      </c>
      <c r="EQ48" s="793">
        <v>77</v>
      </c>
      <c r="ER48" s="793">
        <v>77</v>
      </c>
      <c r="ES48" s="793">
        <v>77</v>
      </c>
      <c r="ET48" s="793">
        <v>77</v>
      </c>
      <c r="EU48" s="793">
        <v>77</v>
      </c>
      <c r="EV48" s="793">
        <v>77</v>
      </c>
      <c r="EW48" s="793">
        <v>77</v>
      </c>
      <c r="EX48" s="793">
        <v>77</v>
      </c>
      <c r="EY48" s="793">
        <v>77</v>
      </c>
      <c r="EZ48" s="793">
        <v>77</v>
      </c>
      <c r="FA48" s="793">
        <v>77</v>
      </c>
      <c r="FB48" s="793">
        <v>77</v>
      </c>
      <c r="FC48" s="793">
        <v>77</v>
      </c>
      <c r="FD48" s="793">
        <v>77</v>
      </c>
      <c r="FE48" s="793">
        <v>77</v>
      </c>
      <c r="FF48" s="793">
        <v>77</v>
      </c>
      <c r="FG48" s="793">
        <v>77</v>
      </c>
      <c r="FH48" s="793">
        <v>77</v>
      </c>
      <c r="FI48" s="793">
        <v>77</v>
      </c>
      <c r="FJ48" s="793">
        <v>77</v>
      </c>
      <c r="FK48" s="793">
        <v>77</v>
      </c>
      <c r="FL48" s="793">
        <v>77</v>
      </c>
      <c r="FM48" s="793">
        <v>77</v>
      </c>
      <c r="FN48" s="793">
        <v>77</v>
      </c>
      <c r="FO48" s="793">
        <v>77</v>
      </c>
      <c r="FP48" s="793">
        <v>77</v>
      </c>
      <c r="FQ48" s="793">
        <v>77</v>
      </c>
      <c r="FR48" s="793">
        <v>77</v>
      </c>
      <c r="FS48" s="793">
        <v>77</v>
      </c>
      <c r="FT48" s="793">
        <v>77</v>
      </c>
      <c r="FU48" s="793">
        <v>77</v>
      </c>
      <c r="FV48" s="793">
        <v>77</v>
      </c>
      <c r="FW48" s="793">
        <v>77</v>
      </c>
      <c r="FX48" s="793">
        <v>77</v>
      </c>
      <c r="FY48" s="793">
        <v>77</v>
      </c>
      <c r="FZ48" s="793">
        <v>77</v>
      </c>
      <c r="GA48" s="793">
        <v>77</v>
      </c>
      <c r="GB48" s="793">
        <v>77</v>
      </c>
      <c r="GC48" s="793">
        <v>77</v>
      </c>
      <c r="GD48" s="793">
        <v>77</v>
      </c>
      <c r="GE48" s="793">
        <v>77</v>
      </c>
      <c r="GF48" s="793">
        <v>77</v>
      </c>
      <c r="GG48" s="793">
        <v>77</v>
      </c>
      <c r="GH48" s="793">
        <v>77</v>
      </c>
      <c r="GI48" s="793">
        <v>77</v>
      </c>
      <c r="GJ48" s="793">
        <v>77</v>
      </c>
      <c r="GK48" s="793">
        <v>77</v>
      </c>
      <c r="GL48" s="793">
        <v>77</v>
      </c>
      <c r="GM48" s="793">
        <v>77</v>
      </c>
      <c r="GN48" s="793">
        <v>77</v>
      </c>
      <c r="GO48" s="793">
        <v>77</v>
      </c>
      <c r="GP48" s="793">
        <v>77</v>
      </c>
      <c r="GQ48" s="793">
        <v>77</v>
      </c>
      <c r="GR48" s="793">
        <v>77</v>
      </c>
      <c r="GS48" s="793">
        <v>77</v>
      </c>
      <c r="GT48" s="793">
        <v>77</v>
      </c>
      <c r="GU48" s="793">
        <v>77</v>
      </c>
      <c r="GV48" s="793">
        <v>77</v>
      </c>
      <c r="GW48" s="793">
        <v>77</v>
      </c>
      <c r="GX48" s="793">
        <v>77</v>
      </c>
      <c r="GY48" s="793">
        <v>77</v>
      </c>
      <c r="GZ48" s="793">
        <v>77</v>
      </c>
      <c r="HA48" s="793">
        <v>77</v>
      </c>
      <c r="HB48" s="793">
        <v>77</v>
      </c>
      <c r="HC48" s="793">
        <v>77</v>
      </c>
      <c r="HD48" s="793">
        <v>77</v>
      </c>
      <c r="HE48" s="793">
        <v>77</v>
      </c>
      <c r="HF48" s="793">
        <v>77</v>
      </c>
      <c r="HG48" s="793">
        <v>77</v>
      </c>
      <c r="HH48" s="793">
        <v>77</v>
      </c>
      <c r="HI48" s="793">
        <v>77</v>
      </c>
      <c r="HJ48" s="793">
        <v>77</v>
      </c>
      <c r="HK48" s="793">
        <v>77</v>
      </c>
      <c r="HL48" s="793">
        <v>77</v>
      </c>
      <c r="HM48" s="793">
        <v>77</v>
      </c>
      <c r="HN48" s="793">
        <v>77</v>
      </c>
      <c r="HO48" s="793">
        <v>77</v>
      </c>
      <c r="HP48" s="793">
        <v>77</v>
      </c>
      <c r="HQ48" s="793">
        <v>77</v>
      </c>
      <c r="HR48" s="793">
        <v>77</v>
      </c>
      <c r="HS48" s="793">
        <v>77</v>
      </c>
      <c r="HT48" s="793">
        <v>77</v>
      </c>
      <c r="HU48" s="793">
        <v>77</v>
      </c>
      <c r="HV48" s="793">
        <v>77</v>
      </c>
      <c r="HW48" s="793">
        <v>77</v>
      </c>
      <c r="HX48" s="793">
        <v>77</v>
      </c>
      <c r="HY48" s="793">
        <v>77</v>
      </c>
      <c r="HZ48" s="793">
        <v>77</v>
      </c>
      <c r="IA48" s="793">
        <v>77</v>
      </c>
      <c r="IB48" s="793">
        <v>77</v>
      </c>
      <c r="IC48" s="793">
        <v>77</v>
      </c>
      <c r="ID48" s="793">
        <v>77</v>
      </c>
      <c r="IE48" s="793">
        <v>77</v>
      </c>
      <c r="IF48" s="793">
        <v>77</v>
      </c>
      <c r="IG48" s="793">
        <v>77</v>
      </c>
      <c r="IH48" s="793">
        <v>77</v>
      </c>
      <c r="II48" s="793">
        <v>77</v>
      </c>
      <c r="IJ48" s="793">
        <v>77</v>
      </c>
      <c r="IK48" s="793">
        <v>77</v>
      </c>
      <c r="IL48" s="793">
        <v>77</v>
      </c>
      <c r="IM48" s="793">
        <v>77</v>
      </c>
      <c r="IN48" s="793">
        <v>77</v>
      </c>
      <c r="IO48" s="793">
        <v>77</v>
      </c>
      <c r="IP48" s="793">
        <v>77</v>
      </c>
      <c r="IQ48" s="793">
        <v>77</v>
      </c>
      <c r="IR48" s="793">
        <v>77</v>
      </c>
      <c r="IS48" s="793">
        <v>77</v>
      </c>
      <c r="IT48" s="793">
        <v>77</v>
      </c>
      <c r="IU48" s="793">
        <v>77</v>
      </c>
      <c r="IV48" s="793">
        <v>77</v>
      </c>
      <c r="IW48" s="793">
        <v>77</v>
      </c>
      <c r="IX48" s="793">
        <v>77</v>
      </c>
      <c r="IY48" s="793">
        <v>77</v>
      </c>
      <c r="IZ48" s="793">
        <v>77</v>
      </c>
      <c r="JA48" s="793">
        <v>77</v>
      </c>
      <c r="JB48" s="793">
        <v>77</v>
      </c>
      <c r="JC48" s="793">
        <v>77</v>
      </c>
      <c r="JD48" s="793">
        <v>77</v>
      </c>
      <c r="JE48" s="793">
        <v>77</v>
      </c>
      <c r="JF48" s="793">
        <v>77</v>
      </c>
      <c r="JG48" s="793">
        <v>77</v>
      </c>
      <c r="JH48" s="793">
        <v>77</v>
      </c>
      <c r="JI48" s="793">
        <v>77</v>
      </c>
      <c r="JJ48" s="793">
        <v>77</v>
      </c>
      <c r="JK48" s="793">
        <v>77</v>
      </c>
      <c r="JL48" s="793">
        <v>77</v>
      </c>
      <c r="JM48" s="793">
        <v>77</v>
      </c>
      <c r="JN48" s="793">
        <v>77</v>
      </c>
      <c r="JO48" s="793">
        <v>77</v>
      </c>
      <c r="JP48" s="793">
        <v>77</v>
      </c>
      <c r="JQ48" s="793">
        <v>77</v>
      </c>
      <c r="JR48" s="793">
        <v>77</v>
      </c>
      <c r="JS48" s="793">
        <v>77</v>
      </c>
      <c r="JT48" s="793">
        <v>77</v>
      </c>
      <c r="JU48" s="793">
        <v>77</v>
      </c>
      <c r="JV48" s="793">
        <v>77</v>
      </c>
      <c r="JW48" s="793">
        <v>77</v>
      </c>
      <c r="JX48" s="793">
        <v>77</v>
      </c>
      <c r="JY48" s="793">
        <v>77</v>
      </c>
      <c r="JZ48" s="793">
        <v>77</v>
      </c>
      <c r="KA48" s="793">
        <v>77</v>
      </c>
      <c r="KB48" s="793">
        <v>77</v>
      </c>
      <c r="KC48" s="793">
        <v>77</v>
      </c>
      <c r="KD48" s="793">
        <v>77</v>
      </c>
      <c r="KE48" s="793">
        <v>77</v>
      </c>
      <c r="KF48" s="793">
        <v>77</v>
      </c>
      <c r="KG48" s="793">
        <v>77</v>
      </c>
      <c r="KH48" s="793">
        <v>77</v>
      </c>
      <c r="KI48" s="793">
        <v>77</v>
      </c>
      <c r="KJ48" s="793">
        <v>77</v>
      </c>
      <c r="KK48" s="793">
        <v>77</v>
      </c>
      <c r="KL48" s="793">
        <v>77</v>
      </c>
      <c r="KM48" s="793">
        <v>77</v>
      </c>
      <c r="KN48" s="793">
        <v>77</v>
      </c>
      <c r="KO48" s="793">
        <v>77</v>
      </c>
      <c r="KP48" s="793">
        <v>77</v>
      </c>
      <c r="KQ48" s="793">
        <v>77</v>
      </c>
      <c r="KR48" s="793">
        <v>77</v>
      </c>
      <c r="KS48" s="793">
        <v>77</v>
      </c>
      <c r="KT48" s="793">
        <v>77</v>
      </c>
      <c r="KU48" s="793">
        <v>77</v>
      </c>
      <c r="KV48" s="793">
        <v>77</v>
      </c>
      <c r="KW48" s="793">
        <v>77</v>
      </c>
      <c r="KX48" s="793">
        <v>77</v>
      </c>
      <c r="KY48" s="793">
        <v>77</v>
      </c>
      <c r="KZ48" s="793">
        <v>77</v>
      </c>
      <c r="LA48" s="793">
        <v>77</v>
      </c>
      <c r="LB48" s="793">
        <v>77</v>
      </c>
      <c r="LC48" s="793">
        <v>77</v>
      </c>
      <c r="LD48" s="793">
        <v>77</v>
      </c>
      <c r="LE48" s="793">
        <v>77</v>
      </c>
      <c r="LF48" s="793">
        <v>77</v>
      </c>
      <c r="LG48" s="793">
        <v>77</v>
      </c>
      <c r="LH48" s="793">
        <v>77</v>
      </c>
      <c r="LI48" s="793">
        <v>77</v>
      </c>
      <c r="LJ48" s="793">
        <v>77</v>
      </c>
      <c r="LK48" s="793">
        <v>77</v>
      </c>
      <c r="LL48" s="793">
        <v>77</v>
      </c>
      <c r="LM48" s="793">
        <v>77</v>
      </c>
      <c r="LN48" s="793">
        <v>77</v>
      </c>
      <c r="LO48" s="793">
        <v>77</v>
      </c>
      <c r="LP48" s="793">
        <v>77</v>
      </c>
      <c r="LQ48" s="793">
        <v>77</v>
      </c>
      <c r="LR48" s="793">
        <v>77</v>
      </c>
      <c r="LS48" s="793">
        <v>77</v>
      </c>
      <c r="LT48" s="793">
        <v>77</v>
      </c>
      <c r="LU48" s="793">
        <v>77</v>
      </c>
      <c r="LV48" s="793">
        <v>77</v>
      </c>
      <c r="LW48" s="793">
        <v>77</v>
      </c>
      <c r="LX48" s="793">
        <v>77</v>
      </c>
      <c r="LY48" s="793">
        <v>77</v>
      </c>
      <c r="LZ48" s="793">
        <v>77</v>
      </c>
      <c r="MA48" s="793">
        <v>77</v>
      </c>
      <c r="MB48" s="793">
        <v>77</v>
      </c>
      <c r="MC48" s="793">
        <v>77</v>
      </c>
      <c r="MD48" s="793">
        <v>77</v>
      </c>
      <c r="ME48" s="793">
        <v>77</v>
      </c>
      <c r="MF48" s="793">
        <v>77</v>
      </c>
      <c r="MG48" s="793">
        <v>77</v>
      </c>
      <c r="MH48" s="793">
        <v>77</v>
      </c>
      <c r="MI48" s="793">
        <v>77</v>
      </c>
      <c r="MJ48" s="793">
        <v>77</v>
      </c>
      <c r="MK48" s="793">
        <v>77</v>
      </c>
      <c r="ML48" s="793">
        <v>77</v>
      </c>
      <c r="MM48" s="793">
        <v>77</v>
      </c>
      <c r="MN48" s="793">
        <v>77</v>
      </c>
      <c r="MO48" s="793">
        <v>77</v>
      </c>
      <c r="MP48" s="793">
        <v>77</v>
      </c>
      <c r="MQ48" s="793">
        <v>77</v>
      </c>
      <c r="MR48" s="793">
        <v>77</v>
      </c>
      <c r="MS48" s="793">
        <v>77</v>
      </c>
      <c r="MT48" s="793">
        <v>77</v>
      </c>
      <c r="MU48" s="793">
        <v>77</v>
      </c>
      <c r="MV48" s="793">
        <v>77</v>
      </c>
      <c r="MW48" s="793">
        <v>77</v>
      </c>
      <c r="MX48" s="793">
        <v>77</v>
      </c>
      <c r="MY48" s="793">
        <v>77</v>
      </c>
      <c r="MZ48" s="793">
        <v>77</v>
      </c>
      <c r="NA48" s="793">
        <v>77</v>
      </c>
      <c r="NB48" s="793">
        <v>77</v>
      </c>
      <c r="NC48" s="793">
        <v>77</v>
      </c>
      <c r="ND48" s="793">
        <v>77</v>
      </c>
      <c r="NE48" s="793">
        <v>0</v>
      </c>
      <c r="NF48" s="793">
        <v>0</v>
      </c>
      <c r="NG48" s="793">
        <v>0</v>
      </c>
      <c r="NH48" s="793">
        <v>0</v>
      </c>
      <c r="NI48" s="793">
        <v>0</v>
      </c>
      <c r="NJ48" s="793">
        <v>0</v>
      </c>
      <c r="NK48" s="793">
        <v>0</v>
      </c>
      <c r="NL48" s="793">
        <v>0</v>
      </c>
      <c r="NM48" s="793">
        <v>0</v>
      </c>
      <c r="NN48" s="793">
        <v>0</v>
      </c>
      <c r="NO48" s="793">
        <v>0</v>
      </c>
      <c r="NP48" s="793">
        <v>0</v>
      </c>
      <c r="NQ48" s="793">
        <v>0</v>
      </c>
      <c r="NR48" s="793">
        <v>0</v>
      </c>
      <c r="NS48" s="793">
        <v>0</v>
      </c>
      <c r="NT48" s="793">
        <v>0</v>
      </c>
      <c r="NU48" s="793">
        <v>0</v>
      </c>
      <c r="NV48" s="793">
        <v>0</v>
      </c>
      <c r="NW48" s="793">
        <v>0</v>
      </c>
      <c r="NX48" s="793">
        <v>0</v>
      </c>
      <c r="NY48" s="793">
        <v>0</v>
      </c>
      <c r="NZ48" s="793">
        <v>0</v>
      </c>
      <c r="OA48" s="793">
        <v>0</v>
      </c>
      <c r="OB48" s="793">
        <v>0</v>
      </c>
      <c r="OC48" s="793">
        <v>0</v>
      </c>
      <c r="OD48" s="793">
        <v>0</v>
      </c>
      <c r="OE48" s="793">
        <v>0</v>
      </c>
      <c r="OF48" s="793">
        <v>0</v>
      </c>
      <c r="OG48" s="793">
        <v>0</v>
      </c>
      <c r="OH48" s="793">
        <v>0</v>
      </c>
      <c r="OI48" s="793">
        <v>0</v>
      </c>
      <c r="OJ48" s="793">
        <v>0</v>
      </c>
      <c r="OK48" s="793">
        <v>0</v>
      </c>
      <c r="OL48" s="793">
        <v>0</v>
      </c>
      <c r="OM48" s="793">
        <v>0</v>
      </c>
      <c r="ON48" s="793">
        <v>0</v>
      </c>
      <c r="OO48" s="793">
        <v>0</v>
      </c>
      <c r="OP48" s="793">
        <v>0</v>
      </c>
      <c r="OQ48" s="793">
        <v>0</v>
      </c>
      <c r="OR48" s="793">
        <v>0</v>
      </c>
      <c r="OS48" s="793">
        <v>0</v>
      </c>
      <c r="OT48" s="793">
        <v>0</v>
      </c>
      <c r="OU48" s="793">
        <v>0</v>
      </c>
      <c r="OV48" s="793">
        <v>0</v>
      </c>
      <c r="OW48" s="793">
        <v>0</v>
      </c>
      <c r="OX48" s="793">
        <v>0</v>
      </c>
      <c r="OY48" s="793">
        <v>0</v>
      </c>
      <c r="OZ48" s="793">
        <v>0</v>
      </c>
      <c r="PA48" s="793">
        <v>0</v>
      </c>
      <c r="PB48" s="793">
        <v>0</v>
      </c>
      <c r="PC48" s="793">
        <v>0</v>
      </c>
      <c r="PD48" s="793">
        <v>0</v>
      </c>
      <c r="PE48" s="793">
        <v>0</v>
      </c>
      <c r="PF48" s="793">
        <v>0</v>
      </c>
      <c r="PG48" s="793">
        <v>0</v>
      </c>
      <c r="PH48" s="793">
        <v>0</v>
      </c>
      <c r="PI48" s="793">
        <v>0</v>
      </c>
      <c r="PJ48" s="793">
        <v>0</v>
      </c>
      <c r="PK48" s="793">
        <v>0</v>
      </c>
      <c r="PL48" s="793">
        <v>0</v>
      </c>
    </row>
    <row r="49" spans="1:428" x14ac:dyDescent="0.3">
      <c r="C49" s="434" t="s">
        <v>362</v>
      </c>
      <c r="I49" s="442">
        <v>35</v>
      </c>
      <c r="J49" s="442">
        <v>35</v>
      </c>
      <c r="K49" s="442">
        <v>57</v>
      </c>
      <c r="L49" s="442">
        <v>57</v>
      </c>
      <c r="M49" s="442">
        <v>57</v>
      </c>
      <c r="N49" s="442">
        <v>57</v>
      </c>
      <c r="O49" s="442">
        <v>57</v>
      </c>
      <c r="P49" s="442">
        <v>57</v>
      </c>
      <c r="Q49" s="442">
        <v>57</v>
      </c>
      <c r="R49" s="442">
        <v>57</v>
      </c>
      <c r="S49" s="442">
        <v>57</v>
      </c>
      <c r="T49" s="442">
        <v>57</v>
      </c>
      <c r="U49" s="442">
        <v>69</v>
      </c>
      <c r="V49" s="442">
        <v>69</v>
      </c>
      <c r="W49" s="442">
        <v>69</v>
      </c>
      <c r="X49" s="442">
        <v>69</v>
      </c>
      <c r="Y49" s="442">
        <v>69</v>
      </c>
      <c r="Z49" s="442">
        <v>69</v>
      </c>
      <c r="AA49" s="442">
        <v>69</v>
      </c>
      <c r="AB49" s="442">
        <v>69</v>
      </c>
      <c r="AC49" s="442">
        <v>69</v>
      </c>
      <c r="AD49" s="442">
        <v>69</v>
      </c>
      <c r="AE49" s="442">
        <v>69</v>
      </c>
      <c r="AF49" s="442">
        <v>69</v>
      </c>
      <c r="AG49" s="442">
        <v>70</v>
      </c>
      <c r="AH49" s="442">
        <v>70</v>
      </c>
      <c r="AI49" s="442">
        <v>70</v>
      </c>
      <c r="AJ49" s="442">
        <v>70</v>
      </c>
      <c r="AK49" s="442">
        <v>70</v>
      </c>
      <c r="AL49" s="442">
        <v>70</v>
      </c>
      <c r="AM49" s="442">
        <v>70</v>
      </c>
      <c r="AN49" s="442">
        <v>70</v>
      </c>
      <c r="AO49" s="442">
        <v>70</v>
      </c>
      <c r="AP49" s="442">
        <v>70</v>
      </c>
      <c r="AQ49" s="442">
        <v>70</v>
      </c>
      <c r="AR49" s="442">
        <v>70</v>
      </c>
      <c r="AS49" s="442">
        <v>77</v>
      </c>
      <c r="AT49" s="442">
        <v>77</v>
      </c>
      <c r="AU49" s="442">
        <v>77</v>
      </c>
      <c r="AV49" s="442">
        <v>77</v>
      </c>
      <c r="AW49" s="442">
        <v>77</v>
      </c>
      <c r="AX49" s="442">
        <v>77</v>
      </c>
      <c r="AY49" s="442">
        <v>77</v>
      </c>
      <c r="AZ49" s="442">
        <v>77</v>
      </c>
      <c r="BA49" s="442">
        <v>77</v>
      </c>
      <c r="BB49" s="442">
        <v>77</v>
      </c>
      <c r="BC49" s="442">
        <v>77</v>
      </c>
      <c r="BD49" s="442">
        <v>77</v>
      </c>
      <c r="BE49" s="442">
        <v>77</v>
      </c>
      <c r="BF49" s="442">
        <v>77</v>
      </c>
      <c r="BG49" s="442">
        <v>77</v>
      </c>
      <c r="BH49" s="442">
        <v>77</v>
      </c>
      <c r="BI49" s="442">
        <v>77</v>
      </c>
      <c r="BJ49" s="442">
        <v>77</v>
      </c>
      <c r="BK49" s="442">
        <v>77</v>
      </c>
      <c r="BL49" s="442">
        <v>77</v>
      </c>
      <c r="BM49" s="442">
        <v>77</v>
      </c>
      <c r="BN49" s="442">
        <v>77</v>
      </c>
      <c r="BO49" s="442">
        <v>77</v>
      </c>
      <c r="BP49" s="442">
        <v>77</v>
      </c>
      <c r="BQ49" s="442">
        <v>77</v>
      </c>
      <c r="BR49" s="442">
        <v>77</v>
      </c>
      <c r="BS49" s="442">
        <v>77</v>
      </c>
      <c r="BT49" s="442">
        <v>77</v>
      </c>
      <c r="BU49" s="442">
        <v>77</v>
      </c>
      <c r="BV49" s="442">
        <v>77</v>
      </c>
      <c r="BW49" s="442">
        <v>77</v>
      </c>
      <c r="BX49" s="442">
        <v>77</v>
      </c>
      <c r="BY49" s="442">
        <v>77</v>
      </c>
      <c r="BZ49" s="442">
        <v>77</v>
      </c>
      <c r="CA49" s="442">
        <v>77</v>
      </c>
      <c r="CB49" s="442">
        <v>77</v>
      </c>
      <c r="CC49" s="442">
        <v>77</v>
      </c>
      <c r="CD49" s="442">
        <v>77</v>
      </c>
      <c r="CE49" s="442">
        <v>77</v>
      </c>
      <c r="CF49" s="442">
        <v>77</v>
      </c>
      <c r="CG49" s="442">
        <v>77</v>
      </c>
      <c r="CH49" s="442">
        <v>77</v>
      </c>
      <c r="CI49" s="442">
        <v>77</v>
      </c>
      <c r="CJ49" s="442">
        <v>77</v>
      </c>
      <c r="CK49" s="442">
        <v>77</v>
      </c>
      <c r="CL49" s="442">
        <v>77</v>
      </c>
      <c r="CM49" s="442">
        <v>77</v>
      </c>
      <c r="CN49" s="442">
        <v>77</v>
      </c>
      <c r="CO49" s="442">
        <v>77</v>
      </c>
      <c r="CP49" s="442">
        <v>77</v>
      </c>
      <c r="CQ49" s="442">
        <v>77</v>
      </c>
      <c r="CR49" s="442">
        <v>77</v>
      </c>
      <c r="CS49" s="442">
        <v>77</v>
      </c>
      <c r="CT49" s="442">
        <v>77</v>
      </c>
      <c r="CU49" s="442">
        <v>77</v>
      </c>
      <c r="CV49" s="442">
        <v>77</v>
      </c>
      <c r="CW49" s="442">
        <v>77</v>
      </c>
      <c r="CX49" s="442">
        <v>77</v>
      </c>
      <c r="CY49" s="442">
        <v>77</v>
      </c>
      <c r="CZ49" s="442">
        <v>77</v>
      </c>
      <c r="DA49" s="442">
        <v>77</v>
      </c>
      <c r="DB49" s="442">
        <v>77</v>
      </c>
      <c r="DC49" s="442">
        <v>77</v>
      </c>
      <c r="DD49" s="442">
        <v>77</v>
      </c>
      <c r="DE49" s="442">
        <v>77</v>
      </c>
      <c r="DF49" s="442">
        <v>77</v>
      </c>
      <c r="DG49" s="442">
        <v>77</v>
      </c>
      <c r="DH49" s="442">
        <v>77</v>
      </c>
      <c r="DI49" s="442">
        <v>77</v>
      </c>
      <c r="DJ49" s="442">
        <v>77</v>
      </c>
      <c r="DK49" s="442">
        <v>77</v>
      </c>
      <c r="DL49" s="442">
        <v>77</v>
      </c>
      <c r="DM49" s="442">
        <v>77</v>
      </c>
      <c r="DN49" s="442">
        <v>77</v>
      </c>
      <c r="DO49" s="442">
        <v>77</v>
      </c>
      <c r="DP49" s="442">
        <v>77</v>
      </c>
      <c r="DQ49" s="442">
        <v>77</v>
      </c>
      <c r="DR49" s="442">
        <v>77</v>
      </c>
      <c r="DS49" s="442">
        <v>77</v>
      </c>
      <c r="DT49" s="442">
        <v>77</v>
      </c>
      <c r="DU49" s="442">
        <v>77</v>
      </c>
      <c r="DV49" s="442">
        <v>77</v>
      </c>
      <c r="DW49" s="442">
        <v>77</v>
      </c>
      <c r="DX49" s="442">
        <v>77</v>
      </c>
      <c r="DY49" s="442">
        <v>77</v>
      </c>
      <c r="DZ49" s="442">
        <v>77</v>
      </c>
      <c r="EA49" s="442">
        <v>77</v>
      </c>
      <c r="EB49" s="442">
        <v>77</v>
      </c>
      <c r="EC49" s="442">
        <v>77</v>
      </c>
      <c r="ED49" s="442">
        <v>77</v>
      </c>
      <c r="EE49" s="442">
        <v>77</v>
      </c>
      <c r="EF49" s="442">
        <v>77</v>
      </c>
      <c r="EG49" s="442">
        <v>77</v>
      </c>
      <c r="EH49" s="442">
        <v>77</v>
      </c>
      <c r="EI49" s="442">
        <v>77</v>
      </c>
      <c r="EJ49" s="442">
        <v>77</v>
      </c>
      <c r="EK49" s="442">
        <v>77</v>
      </c>
      <c r="EL49" s="442">
        <v>77</v>
      </c>
      <c r="EM49" s="442">
        <v>77</v>
      </c>
      <c r="EN49" s="442">
        <v>77</v>
      </c>
      <c r="EO49" s="442">
        <v>77</v>
      </c>
      <c r="EP49" s="442">
        <v>77</v>
      </c>
      <c r="EQ49" s="442">
        <v>77</v>
      </c>
      <c r="ER49" s="442">
        <v>77</v>
      </c>
      <c r="ES49" s="442">
        <v>77</v>
      </c>
      <c r="ET49" s="442">
        <v>77</v>
      </c>
      <c r="EU49" s="442">
        <v>77</v>
      </c>
      <c r="EV49" s="442">
        <v>77</v>
      </c>
      <c r="EW49" s="442">
        <v>77</v>
      </c>
      <c r="EX49" s="442">
        <v>77</v>
      </c>
      <c r="EY49" s="442">
        <v>77</v>
      </c>
      <c r="EZ49" s="442">
        <v>77</v>
      </c>
      <c r="FA49" s="442">
        <v>77</v>
      </c>
      <c r="FB49" s="442">
        <v>77</v>
      </c>
      <c r="FC49" s="442">
        <v>77</v>
      </c>
      <c r="FD49" s="442">
        <v>77</v>
      </c>
      <c r="FE49" s="442">
        <v>77</v>
      </c>
      <c r="FF49" s="442">
        <v>77</v>
      </c>
      <c r="FG49" s="442">
        <v>77</v>
      </c>
      <c r="FH49" s="442">
        <v>77</v>
      </c>
      <c r="FI49" s="442">
        <v>77</v>
      </c>
      <c r="FJ49" s="442">
        <v>77</v>
      </c>
      <c r="FK49" s="442">
        <v>77</v>
      </c>
      <c r="FL49" s="442">
        <v>77</v>
      </c>
      <c r="FM49" s="442">
        <v>77</v>
      </c>
      <c r="FN49" s="442">
        <v>77</v>
      </c>
      <c r="FO49" s="442">
        <v>77</v>
      </c>
      <c r="FP49" s="442">
        <v>77</v>
      </c>
      <c r="FQ49" s="442">
        <v>77</v>
      </c>
      <c r="FR49" s="442">
        <v>77</v>
      </c>
      <c r="FS49" s="442">
        <v>77</v>
      </c>
      <c r="FT49" s="442">
        <v>77</v>
      </c>
      <c r="FU49" s="442">
        <v>77</v>
      </c>
      <c r="FV49" s="442">
        <v>77</v>
      </c>
      <c r="FW49" s="442">
        <v>77</v>
      </c>
      <c r="FX49" s="442">
        <v>77</v>
      </c>
      <c r="FY49" s="442">
        <v>77</v>
      </c>
      <c r="FZ49" s="442">
        <v>77</v>
      </c>
      <c r="GA49" s="442">
        <v>77</v>
      </c>
      <c r="GB49" s="442">
        <v>77</v>
      </c>
      <c r="GC49" s="442">
        <v>77</v>
      </c>
      <c r="GD49" s="442">
        <v>77</v>
      </c>
      <c r="GE49" s="442">
        <v>77</v>
      </c>
      <c r="GF49" s="442">
        <v>77</v>
      </c>
      <c r="GG49" s="442">
        <v>77</v>
      </c>
      <c r="GH49" s="442">
        <v>77</v>
      </c>
      <c r="GI49" s="442">
        <v>77</v>
      </c>
      <c r="GJ49" s="442">
        <v>77</v>
      </c>
      <c r="GK49" s="442">
        <v>77</v>
      </c>
      <c r="GL49" s="442">
        <v>77</v>
      </c>
      <c r="GM49" s="442">
        <v>77</v>
      </c>
      <c r="GN49" s="442">
        <v>77</v>
      </c>
      <c r="GO49" s="442">
        <v>77</v>
      </c>
      <c r="GP49" s="442">
        <v>77</v>
      </c>
      <c r="GQ49" s="442">
        <v>77</v>
      </c>
      <c r="GR49" s="442">
        <v>77</v>
      </c>
      <c r="GS49" s="442">
        <v>77</v>
      </c>
      <c r="GT49" s="442">
        <v>77</v>
      </c>
      <c r="GU49" s="442">
        <v>77</v>
      </c>
      <c r="GV49" s="442">
        <v>77</v>
      </c>
      <c r="GW49" s="442">
        <v>77</v>
      </c>
      <c r="GX49" s="442">
        <v>77</v>
      </c>
      <c r="GY49" s="442">
        <v>77</v>
      </c>
      <c r="GZ49" s="442">
        <v>77</v>
      </c>
      <c r="HA49" s="442">
        <v>77</v>
      </c>
      <c r="HB49" s="442">
        <v>77</v>
      </c>
      <c r="HC49" s="442">
        <v>77</v>
      </c>
      <c r="HD49" s="442">
        <v>77</v>
      </c>
      <c r="HE49" s="442">
        <v>77</v>
      </c>
      <c r="HF49" s="442">
        <v>77</v>
      </c>
      <c r="HG49" s="442">
        <v>77</v>
      </c>
      <c r="HH49" s="442">
        <v>77</v>
      </c>
      <c r="HI49" s="442">
        <v>77</v>
      </c>
      <c r="HJ49" s="442">
        <v>77</v>
      </c>
      <c r="HK49" s="442">
        <v>77</v>
      </c>
      <c r="HL49" s="442">
        <v>77</v>
      </c>
      <c r="HM49" s="442">
        <v>77</v>
      </c>
      <c r="HN49" s="442">
        <v>77</v>
      </c>
      <c r="HO49" s="442">
        <v>77</v>
      </c>
      <c r="HP49" s="442">
        <v>77</v>
      </c>
      <c r="HQ49" s="442">
        <v>77</v>
      </c>
      <c r="HR49" s="442">
        <v>77</v>
      </c>
      <c r="HS49" s="442">
        <v>77</v>
      </c>
      <c r="HT49" s="442">
        <v>77</v>
      </c>
      <c r="HU49" s="442">
        <v>77</v>
      </c>
      <c r="HV49" s="442">
        <v>77</v>
      </c>
      <c r="HW49" s="442">
        <v>77</v>
      </c>
      <c r="HX49" s="442">
        <v>77</v>
      </c>
      <c r="HY49" s="442">
        <v>77</v>
      </c>
      <c r="HZ49" s="442">
        <v>77</v>
      </c>
      <c r="IA49" s="442">
        <v>77</v>
      </c>
      <c r="IB49" s="442">
        <v>77</v>
      </c>
      <c r="IC49" s="442">
        <v>77</v>
      </c>
      <c r="ID49" s="442">
        <v>77</v>
      </c>
      <c r="IE49" s="442">
        <v>77</v>
      </c>
      <c r="IF49" s="442">
        <v>77</v>
      </c>
      <c r="IG49" s="442">
        <v>77</v>
      </c>
      <c r="IH49" s="442">
        <v>77</v>
      </c>
      <c r="II49" s="442">
        <v>77</v>
      </c>
      <c r="IJ49" s="442">
        <v>77</v>
      </c>
      <c r="IK49" s="442">
        <v>77</v>
      </c>
      <c r="IL49" s="442">
        <v>77</v>
      </c>
      <c r="IM49" s="442">
        <v>77</v>
      </c>
      <c r="IN49" s="442">
        <v>77</v>
      </c>
      <c r="IO49" s="442">
        <v>77</v>
      </c>
      <c r="IP49" s="442">
        <v>77</v>
      </c>
      <c r="IQ49" s="442">
        <v>77</v>
      </c>
      <c r="IR49" s="442">
        <v>77</v>
      </c>
      <c r="IS49" s="442">
        <v>77</v>
      </c>
      <c r="IT49" s="442">
        <v>77</v>
      </c>
      <c r="IU49" s="442">
        <v>77</v>
      </c>
      <c r="IV49" s="442">
        <v>77</v>
      </c>
      <c r="IW49" s="442">
        <v>77</v>
      </c>
      <c r="IX49" s="442">
        <v>77</v>
      </c>
      <c r="IY49" s="442">
        <v>77</v>
      </c>
      <c r="IZ49" s="442">
        <v>77</v>
      </c>
      <c r="JA49" s="442">
        <v>77</v>
      </c>
      <c r="JB49" s="442">
        <v>77</v>
      </c>
      <c r="JC49" s="442">
        <v>77</v>
      </c>
      <c r="JD49" s="442">
        <v>77</v>
      </c>
      <c r="JE49" s="442">
        <v>77</v>
      </c>
      <c r="JF49" s="442">
        <v>77</v>
      </c>
      <c r="JG49" s="442">
        <v>77</v>
      </c>
      <c r="JH49" s="442">
        <v>77</v>
      </c>
      <c r="JI49" s="442">
        <v>77</v>
      </c>
      <c r="JJ49" s="442">
        <v>77</v>
      </c>
      <c r="JK49" s="442">
        <v>77</v>
      </c>
      <c r="JL49" s="442">
        <v>77</v>
      </c>
      <c r="JM49" s="442">
        <v>77</v>
      </c>
      <c r="JN49" s="442">
        <v>77</v>
      </c>
      <c r="JO49" s="442">
        <v>77</v>
      </c>
      <c r="JP49" s="442">
        <v>77</v>
      </c>
      <c r="JQ49" s="442">
        <v>77</v>
      </c>
      <c r="JR49" s="442">
        <v>77</v>
      </c>
      <c r="JS49" s="442">
        <v>77</v>
      </c>
      <c r="JT49" s="442">
        <v>77</v>
      </c>
      <c r="JU49" s="442">
        <v>77</v>
      </c>
      <c r="JV49" s="442">
        <v>77</v>
      </c>
      <c r="JW49" s="442">
        <v>77</v>
      </c>
      <c r="JX49" s="442">
        <v>77</v>
      </c>
      <c r="JY49" s="442">
        <v>77</v>
      </c>
      <c r="JZ49" s="442">
        <v>77</v>
      </c>
      <c r="KA49" s="442">
        <v>77</v>
      </c>
      <c r="KB49" s="442">
        <v>77</v>
      </c>
      <c r="KC49" s="442">
        <v>77</v>
      </c>
      <c r="KD49" s="442">
        <v>77</v>
      </c>
      <c r="KE49" s="442">
        <v>77</v>
      </c>
      <c r="KF49" s="442">
        <v>77</v>
      </c>
      <c r="KG49" s="442">
        <v>77</v>
      </c>
      <c r="KH49" s="442">
        <v>77</v>
      </c>
      <c r="KI49" s="442">
        <v>77</v>
      </c>
      <c r="KJ49" s="442">
        <v>77</v>
      </c>
      <c r="KK49" s="442">
        <v>77</v>
      </c>
      <c r="KL49" s="442">
        <v>77</v>
      </c>
      <c r="KM49" s="442">
        <v>77</v>
      </c>
      <c r="KN49" s="442">
        <v>77</v>
      </c>
      <c r="KO49" s="442">
        <v>77</v>
      </c>
      <c r="KP49" s="442">
        <v>77</v>
      </c>
      <c r="KQ49" s="442">
        <v>77</v>
      </c>
      <c r="KR49" s="442">
        <v>77</v>
      </c>
      <c r="KS49" s="442">
        <v>77</v>
      </c>
      <c r="KT49" s="442">
        <v>77</v>
      </c>
      <c r="KU49" s="442">
        <v>77</v>
      </c>
      <c r="KV49" s="442">
        <v>77</v>
      </c>
      <c r="KW49" s="442">
        <v>77</v>
      </c>
      <c r="KX49" s="442">
        <v>77</v>
      </c>
      <c r="KY49" s="442">
        <v>77</v>
      </c>
      <c r="KZ49" s="442">
        <v>77</v>
      </c>
      <c r="LA49" s="442">
        <v>77</v>
      </c>
      <c r="LB49" s="442">
        <v>77</v>
      </c>
      <c r="LC49" s="442">
        <v>77</v>
      </c>
      <c r="LD49" s="442">
        <v>77</v>
      </c>
      <c r="LE49" s="442">
        <v>77</v>
      </c>
      <c r="LF49" s="442">
        <v>77</v>
      </c>
      <c r="LG49" s="442">
        <v>77</v>
      </c>
      <c r="LH49" s="442">
        <v>77</v>
      </c>
      <c r="LI49" s="442">
        <v>77</v>
      </c>
      <c r="LJ49" s="442">
        <v>77</v>
      </c>
      <c r="LK49" s="442">
        <v>77</v>
      </c>
      <c r="LL49" s="442">
        <v>77</v>
      </c>
      <c r="LM49" s="442">
        <v>77</v>
      </c>
      <c r="LN49" s="442">
        <v>77</v>
      </c>
      <c r="LO49" s="442">
        <v>77</v>
      </c>
      <c r="LP49" s="442">
        <v>77</v>
      </c>
      <c r="LQ49" s="442">
        <v>77</v>
      </c>
      <c r="LR49" s="442">
        <v>77</v>
      </c>
      <c r="LS49" s="442">
        <v>77</v>
      </c>
      <c r="LT49" s="442">
        <v>77</v>
      </c>
      <c r="LU49" s="442">
        <v>77</v>
      </c>
      <c r="LV49" s="442">
        <v>77</v>
      </c>
      <c r="LW49" s="442">
        <v>77</v>
      </c>
      <c r="LX49" s="442">
        <v>77</v>
      </c>
      <c r="LY49" s="442">
        <v>77</v>
      </c>
      <c r="LZ49" s="442">
        <v>77</v>
      </c>
      <c r="MA49" s="442">
        <v>77</v>
      </c>
      <c r="MB49" s="442">
        <v>77</v>
      </c>
      <c r="MC49" s="442">
        <v>77</v>
      </c>
      <c r="MD49" s="442">
        <v>77</v>
      </c>
      <c r="ME49" s="442">
        <v>77</v>
      </c>
      <c r="MF49" s="442">
        <v>77</v>
      </c>
      <c r="MG49" s="442">
        <v>77</v>
      </c>
      <c r="MH49" s="442">
        <v>77</v>
      </c>
      <c r="MI49" s="442">
        <v>77</v>
      </c>
      <c r="MJ49" s="442">
        <v>77</v>
      </c>
      <c r="MK49" s="442">
        <v>77</v>
      </c>
      <c r="ML49" s="442">
        <v>77</v>
      </c>
      <c r="MM49" s="442">
        <v>77</v>
      </c>
      <c r="MN49" s="442">
        <v>77</v>
      </c>
      <c r="MO49" s="442">
        <v>77</v>
      </c>
      <c r="MP49" s="442">
        <v>77</v>
      </c>
      <c r="MQ49" s="442">
        <v>77</v>
      </c>
      <c r="MR49" s="442">
        <v>77</v>
      </c>
      <c r="MS49" s="442">
        <v>77</v>
      </c>
      <c r="MT49" s="442">
        <v>77</v>
      </c>
      <c r="MU49" s="442">
        <v>77</v>
      </c>
      <c r="MV49" s="442">
        <v>77</v>
      </c>
      <c r="MW49" s="442">
        <v>77</v>
      </c>
      <c r="MX49" s="442">
        <v>77</v>
      </c>
      <c r="MY49" s="442">
        <v>77</v>
      </c>
      <c r="MZ49" s="442">
        <v>77</v>
      </c>
      <c r="NA49" s="442">
        <v>77</v>
      </c>
      <c r="NB49" s="442">
        <v>77</v>
      </c>
      <c r="NC49" s="442">
        <v>77</v>
      </c>
      <c r="ND49" s="442">
        <v>77</v>
      </c>
      <c r="NE49" s="442">
        <v>0</v>
      </c>
      <c r="NF49" s="442">
        <v>0</v>
      </c>
      <c r="NG49" s="442">
        <v>0</v>
      </c>
      <c r="NH49" s="442">
        <v>0</v>
      </c>
      <c r="NI49" s="442">
        <v>0</v>
      </c>
      <c r="NJ49" s="442">
        <v>0</v>
      </c>
      <c r="NK49" s="442">
        <v>0</v>
      </c>
      <c r="NL49" s="442">
        <v>0</v>
      </c>
      <c r="NM49" s="442">
        <v>0</v>
      </c>
      <c r="NN49" s="442">
        <v>0</v>
      </c>
      <c r="NO49" s="442">
        <v>0</v>
      </c>
      <c r="NP49" s="442">
        <v>0</v>
      </c>
      <c r="NQ49" s="442">
        <v>0</v>
      </c>
      <c r="NR49" s="442">
        <v>0</v>
      </c>
      <c r="NS49" s="442">
        <v>0</v>
      </c>
      <c r="NT49" s="442">
        <v>0</v>
      </c>
      <c r="NU49" s="442">
        <v>0</v>
      </c>
      <c r="NV49" s="442">
        <v>0</v>
      </c>
      <c r="NW49" s="442">
        <v>0</v>
      </c>
      <c r="NX49" s="442">
        <v>0</v>
      </c>
      <c r="NY49" s="442">
        <v>0</v>
      </c>
      <c r="NZ49" s="442">
        <v>0</v>
      </c>
      <c r="OA49" s="442">
        <v>0</v>
      </c>
      <c r="OB49" s="442">
        <v>0</v>
      </c>
      <c r="OC49" s="442">
        <v>0</v>
      </c>
      <c r="OD49" s="442">
        <v>0</v>
      </c>
      <c r="OE49" s="442">
        <v>0</v>
      </c>
      <c r="OF49" s="442">
        <v>0</v>
      </c>
      <c r="OG49" s="442">
        <v>0</v>
      </c>
      <c r="OH49" s="442">
        <v>0</v>
      </c>
      <c r="OI49" s="442">
        <v>0</v>
      </c>
      <c r="OJ49" s="442">
        <v>0</v>
      </c>
      <c r="OK49" s="442">
        <v>0</v>
      </c>
      <c r="OL49" s="442">
        <v>0</v>
      </c>
      <c r="OM49" s="442">
        <v>0</v>
      </c>
      <c r="ON49" s="442">
        <v>0</v>
      </c>
      <c r="OO49" s="442">
        <v>0</v>
      </c>
      <c r="OP49" s="442">
        <v>0</v>
      </c>
      <c r="OQ49" s="442">
        <v>0</v>
      </c>
      <c r="OR49" s="442">
        <v>0</v>
      </c>
      <c r="OS49" s="442">
        <v>0</v>
      </c>
      <c r="OT49" s="442">
        <v>0</v>
      </c>
      <c r="OU49" s="442">
        <v>0</v>
      </c>
      <c r="OV49" s="442">
        <v>0</v>
      </c>
      <c r="OW49" s="442">
        <v>0</v>
      </c>
      <c r="OX49" s="442">
        <v>0</v>
      </c>
      <c r="OY49" s="442">
        <v>0</v>
      </c>
      <c r="OZ49" s="442">
        <v>0</v>
      </c>
      <c r="PA49" s="442">
        <v>0</v>
      </c>
      <c r="PB49" s="442">
        <v>0</v>
      </c>
      <c r="PC49" s="442">
        <v>0</v>
      </c>
      <c r="PD49" s="442">
        <v>0</v>
      </c>
      <c r="PE49" s="442">
        <v>0</v>
      </c>
      <c r="PF49" s="442">
        <v>0</v>
      </c>
      <c r="PG49" s="442">
        <v>0</v>
      </c>
      <c r="PH49" s="442">
        <v>0</v>
      </c>
      <c r="PI49" s="442">
        <v>0</v>
      </c>
      <c r="PJ49" s="442">
        <v>0</v>
      </c>
      <c r="PK49" s="442">
        <v>0</v>
      </c>
      <c r="PL49" s="442">
        <v>0</v>
      </c>
    </row>
    <row r="50" spans="1:428" x14ac:dyDescent="0.3">
      <c r="C50" s="434" t="s">
        <v>658</v>
      </c>
      <c r="I50" s="442">
        <v>56346.520112031685</v>
      </c>
      <c r="J50" s="442">
        <v>56346.520112031685</v>
      </c>
      <c r="K50" s="442">
        <v>128059.60065852851</v>
      </c>
      <c r="L50" s="442">
        <v>128059.60065852851</v>
      </c>
      <c r="M50" s="442">
        <v>128059.60065852851</v>
      </c>
      <c r="N50" s="442">
        <v>128059.60065852851</v>
      </c>
      <c r="O50" s="442">
        <v>128059.60065852851</v>
      </c>
      <c r="P50" s="442">
        <v>128059.60065852851</v>
      </c>
      <c r="Q50" s="442">
        <v>128059.60065852851</v>
      </c>
      <c r="R50" s="442">
        <v>128059.60065852851</v>
      </c>
      <c r="S50" s="442">
        <v>128059.60065852851</v>
      </c>
      <c r="T50" s="442">
        <v>128059.60065852851</v>
      </c>
      <c r="U50" s="442">
        <v>150044.87643796764</v>
      </c>
      <c r="V50" s="442">
        <v>150044.87643796764</v>
      </c>
      <c r="W50" s="442">
        <v>150044.87643796764</v>
      </c>
      <c r="X50" s="442">
        <v>150044.87643796764</v>
      </c>
      <c r="Y50" s="442">
        <v>150044.87643796764</v>
      </c>
      <c r="Z50" s="442">
        <v>150044.87643796764</v>
      </c>
      <c r="AA50" s="442">
        <v>150044.87643796764</v>
      </c>
      <c r="AB50" s="442">
        <v>150044.87643796764</v>
      </c>
      <c r="AC50" s="442">
        <v>150044.87643796764</v>
      </c>
      <c r="AD50" s="442">
        <v>150044.87643796764</v>
      </c>
      <c r="AE50" s="442">
        <v>150044.87643796764</v>
      </c>
      <c r="AF50" s="442">
        <v>150044.87643796764</v>
      </c>
      <c r="AG50" s="442">
        <v>153200.9322427306</v>
      </c>
      <c r="AH50" s="442">
        <v>153200.9322427306</v>
      </c>
      <c r="AI50" s="442">
        <v>153200.9322427306</v>
      </c>
      <c r="AJ50" s="442">
        <v>153200.9322427306</v>
      </c>
      <c r="AK50" s="442">
        <v>153200.9322427306</v>
      </c>
      <c r="AL50" s="442">
        <v>153200.9322427306</v>
      </c>
      <c r="AM50" s="442">
        <v>153200.9322427306</v>
      </c>
      <c r="AN50" s="442">
        <v>153200.9322427306</v>
      </c>
      <c r="AO50" s="442">
        <v>153200.9322427306</v>
      </c>
      <c r="AP50" s="442">
        <v>153200.9322427306</v>
      </c>
      <c r="AQ50" s="442">
        <v>153200.9322427306</v>
      </c>
      <c r="AR50" s="442">
        <v>153200.9322427306</v>
      </c>
      <c r="AS50" s="442">
        <v>165719.1504666321</v>
      </c>
      <c r="AT50" s="442">
        <v>165719.1504666321</v>
      </c>
      <c r="AU50" s="442">
        <v>165719.1504666321</v>
      </c>
      <c r="AV50" s="442">
        <v>165719.1504666321</v>
      </c>
      <c r="AW50" s="442">
        <v>165719.1504666321</v>
      </c>
      <c r="AX50" s="442">
        <v>165719.1504666321</v>
      </c>
      <c r="AY50" s="442">
        <v>165719.1504666321</v>
      </c>
      <c r="AZ50" s="442">
        <v>165719.1504666321</v>
      </c>
      <c r="BA50" s="442">
        <v>165719.1504666321</v>
      </c>
      <c r="BB50" s="442">
        <v>165719.1504666321</v>
      </c>
      <c r="BC50" s="442">
        <v>165719.1504666321</v>
      </c>
      <c r="BD50" s="442">
        <v>165719.1504666321</v>
      </c>
      <c r="BE50" s="442">
        <v>165719.1504666321</v>
      </c>
      <c r="BF50" s="442">
        <v>165719.1504666321</v>
      </c>
      <c r="BG50" s="442">
        <v>165719.1504666321</v>
      </c>
      <c r="BH50" s="442">
        <v>165719.1504666321</v>
      </c>
      <c r="BI50" s="442">
        <v>165719.1504666321</v>
      </c>
      <c r="BJ50" s="442">
        <v>165719.1504666321</v>
      </c>
      <c r="BK50" s="442">
        <v>165719.1504666321</v>
      </c>
      <c r="BL50" s="442">
        <v>165719.1504666321</v>
      </c>
      <c r="BM50" s="442">
        <v>165719.1504666321</v>
      </c>
      <c r="BN50" s="442">
        <v>165719.1504666321</v>
      </c>
      <c r="BO50" s="442">
        <v>165719.1504666321</v>
      </c>
      <c r="BP50" s="442">
        <v>165719.1504666321</v>
      </c>
      <c r="BQ50" s="442">
        <v>165719.1504666321</v>
      </c>
      <c r="BR50" s="442">
        <v>165719.1504666321</v>
      </c>
      <c r="BS50" s="442">
        <v>165719.1504666321</v>
      </c>
      <c r="BT50" s="442">
        <v>165719.1504666321</v>
      </c>
      <c r="BU50" s="442">
        <v>165719.1504666321</v>
      </c>
      <c r="BV50" s="442">
        <v>165719.1504666321</v>
      </c>
      <c r="BW50" s="442">
        <v>165719.1504666321</v>
      </c>
      <c r="BX50" s="442">
        <v>165719.1504666321</v>
      </c>
      <c r="BY50" s="442">
        <v>165719.1504666321</v>
      </c>
      <c r="BZ50" s="442">
        <v>165719.1504666321</v>
      </c>
      <c r="CA50" s="442">
        <v>165719.1504666321</v>
      </c>
      <c r="CB50" s="442">
        <v>165719.1504666321</v>
      </c>
      <c r="CC50" s="442">
        <v>165719.1504666321</v>
      </c>
      <c r="CD50" s="442">
        <v>165719.1504666321</v>
      </c>
      <c r="CE50" s="442">
        <v>165719.1504666321</v>
      </c>
      <c r="CF50" s="442">
        <v>165719.1504666321</v>
      </c>
      <c r="CG50" s="442">
        <v>165719.1504666321</v>
      </c>
      <c r="CH50" s="442">
        <v>165719.1504666321</v>
      </c>
      <c r="CI50" s="442">
        <v>165719.1504666321</v>
      </c>
      <c r="CJ50" s="442">
        <v>165719.1504666321</v>
      </c>
      <c r="CK50" s="442">
        <v>165719.1504666321</v>
      </c>
      <c r="CL50" s="442">
        <v>165719.1504666321</v>
      </c>
      <c r="CM50" s="442">
        <v>165719.1504666321</v>
      </c>
      <c r="CN50" s="442">
        <v>165719.1504666321</v>
      </c>
      <c r="CO50" s="442">
        <v>165719.1504666321</v>
      </c>
      <c r="CP50" s="442">
        <v>165719.1504666321</v>
      </c>
      <c r="CQ50" s="442">
        <v>165719.1504666321</v>
      </c>
      <c r="CR50" s="442">
        <v>165719.1504666321</v>
      </c>
      <c r="CS50" s="442">
        <v>165719.1504666321</v>
      </c>
      <c r="CT50" s="442">
        <v>165719.1504666321</v>
      </c>
      <c r="CU50" s="442">
        <v>165719.1504666321</v>
      </c>
      <c r="CV50" s="442">
        <v>165719.1504666321</v>
      </c>
      <c r="CW50" s="442">
        <v>165719.1504666321</v>
      </c>
      <c r="CX50" s="442">
        <v>165719.1504666321</v>
      </c>
      <c r="CY50" s="442">
        <v>165719.1504666321</v>
      </c>
      <c r="CZ50" s="442">
        <v>165719.1504666321</v>
      </c>
      <c r="DA50" s="442">
        <v>165719.1504666321</v>
      </c>
      <c r="DB50" s="442">
        <v>165719.1504666321</v>
      </c>
      <c r="DC50" s="442">
        <v>165719.1504666321</v>
      </c>
      <c r="DD50" s="442">
        <v>165719.1504666321</v>
      </c>
      <c r="DE50" s="442">
        <v>165719.1504666321</v>
      </c>
      <c r="DF50" s="442">
        <v>165719.1504666321</v>
      </c>
      <c r="DG50" s="442">
        <v>165719.1504666321</v>
      </c>
      <c r="DH50" s="442">
        <v>165719.1504666321</v>
      </c>
      <c r="DI50" s="442">
        <v>165719.1504666321</v>
      </c>
      <c r="DJ50" s="442">
        <v>165719.1504666321</v>
      </c>
      <c r="DK50" s="442">
        <v>165719.1504666321</v>
      </c>
      <c r="DL50" s="442">
        <v>165719.1504666321</v>
      </c>
      <c r="DM50" s="442">
        <v>165719.1504666321</v>
      </c>
      <c r="DN50" s="442">
        <v>165719.1504666321</v>
      </c>
      <c r="DO50" s="442">
        <v>165719.1504666321</v>
      </c>
      <c r="DP50" s="442">
        <v>165719.1504666321</v>
      </c>
      <c r="DQ50" s="442">
        <v>165719.1504666321</v>
      </c>
      <c r="DR50" s="442">
        <v>165719.1504666321</v>
      </c>
      <c r="DS50" s="442">
        <v>165719.1504666321</v>
      </c>
      <c r="DT50" s="442">
        <v>165719.1504666321</v>
      </c>
      <c r="DU50" s="442">
        <v>165719.1504666321</v>
      </c>
      <c r="DV50" s="442">
        <v>165719.1504666321</v>
      </c>
      <c r="DW50" s="442">
        <v>165719.1504666321</v>
      </c>
      <c r="DX50" s="442">
        <v>165719.1504666321</v>
      </c>
      <c r="DY50" s="442">
        <v>165719.1504666321</v>
      </c>
      <c r="DZ50" s="442">
        <v>165719.1504666321</v>
      </c>
      <c r="EA50" s="442">
        <v>165719.1504666321</v>
      </c>
      <c r="EB50" s="442">
        <v>165719.1504666321</v>
      </c>
      <c r="EC50" s="442">
        <v>165719.1504666321</v>
      </c>
      <c r="ED50" s="442">
        <v>165719.1504666321</v>
      </c>
      <c r="EE50" s="442">
        <v>165719.1504666321</v>
      </c>
      <c r="EF50" s="442">
        <v>165719.1504666321</v>
      </c>
      <c r="EG50" s="442">
        <v>165719.1504666321</v>
      </c>
      <c r="EH50" s="442">
        <v>165719.1504666321</v>
      </c>
      <c r="EI50" s="442">
        <v>165719.1504666321</v>
      </c>
      <c r="EJ50" s="442">
        <v>165719.1504666321</v>
      </c>
      <c r="EK50" s="442">
        <v>165719.1504666321</v>
      </c>
      <c r="EL50" s="442">
        <v>165719.1504666321</v>
      </c>
      <c r="EM50" s="442">
        <v>165719.1504666321</v>
      </c>
      <c r="EN50" s="442">
        <v>165719.1504666321</v>
      </c>
      <c r="EO50" s="442">
        <v>165719.1504666321</v>
      </c>
      <c r="EP50" s="442">
        <v>165719.1504666321</v>
      </c>
      <c r="EQ50" s="442">
        <v>165719.1504666321</v>
      </c>
      <c r="ER50" s="442">
        <v>165719.1504666321</v>
      </c>
      <c r="ES50" s="442">
        <v>165719.1504666321</v>
      </c>
      <c r="ET50" s="442">
        <v>165719.1504666321</v>
      </c>
      <c r="EU50" s="442">
        <v>165719.1504666321</v>
      </c>
      <c r="EV50" s="442">
        <v>165719.1504666321</v>
      </c>
      <c r="EW50" s="442">
        <v>165719.1504666321</v>
      </c>
      <c r="EX50" s="442">
        <v>165719.1504666321</v>
      </c>
      <c r="EY50" s="442">
        <v>165719.1504666321</v>
      </c>
      <c r="EZ50" s="442">
        <v>165719.1504666321</v>
      </c>
      <c r="FA50" s="442">
        <v>165719.1504666321</v>
      </c>
      <c r="FB50" s="442">
        <v>165719.1504666321</v>
      </c>
      <c r="FC50" s="442">
        <v>165719.1504666321</v>
      </c>
      <c r="FD50" s="442">
        <v>165719.1504666321</v>
      </c>
      <c r="FE50" s="442">
        <v>165719.1504666321</v>
      </c>
      <c r="FF50" s="442">
        <v>165719.1504666321</v>
      </c>
      <c r="FG50" s="442">
        <v>165719.1504666321</v>
      </c>
      <c r="FH50" s="442">
        <v>165719.1504666321</v>
      </c>
      <c r="FI50" s="442">
        <v>165719.1504666321</v>
      </c>
      <c r="FJ50" s="442">
        <v>165719.1504666321</v>
      </c>
      <c r="FK50" s="442">
        <v>165719.1504666321</v>
      </c>
      <c r="FL50" s="442">
        <v>165719.1504666321</v>
      </c>
      <c r="FM50" s="442">
        <v>165719.1504666321</v>
      </c>
      <c r="FN50" s="442">
        <v>165719.1504666321</v>
      </c>
      <c r="FO50" s="442">
        <v>165719.1504666321</v>
      </c>
      <c r="FP50" s="442">
        <v>165719.1504666321</v>
      </c>
      <c r="FQ50" s="442">
        <v>165719.1504666321</v>
      </c>
      <c r="FR50" s="442">
        <v>165719.1504666321</v>
      </c>
      <c r="FS50" s="442">
        <v>165719.1504666321</v>
      </c>
      <c r="FT50" s="442">
        <v>165719.1504666321</v>
      </c>
      <c r="FU50" s="442">
        <v>165719.1504666321</v>
      </c>
      <c r="FV50" s="442">
        <v>165719.1504666321</v>
      </c>
      <c r="FW50" s="442">
        <v>165719.1504666321</v>
      </c>
      <c r="FX50" s="442">
        <v>165719.1504666321</v>
      </c>
      <c r="FY50" s="442">
        <v>165719.1504666321</v>
      </c>
      <c r="FZ50" s="442">
        <v>165719.1504666321</v>
      </c>
      <c r="GA50" s="442">
        <v>165719.1504666321</v>
      </c>
      <c r="GB50" s="442">
        <v>165719.1504666321</v>
      </c>
      <c r="GC50" s="442">
        <v>165719.1504666321</v>
      </c>
      <c r="GD50" s="442">
        <v>165719.1504666321</v>
      </c>
      <c r="GE50" s="442">
        <v>165719.1504666321</v>
      </c>
      <c r="GF50" s="442">
        <v>165719.1504666321</v>
      </c>
      <c r="GG50" s="442">
        <v>165719.1504666321</v>
      </c>
      <c r="GH50" s="442">
        <v>165719.1504666321</v>
      </c>
      <c r="GI50" s="442">
        <v>165719.1504666321</v>
      </c>
      <c r="GJ50" s="442">
        <v>165719.1504666321</v>
      </c>
      <c r="GK50" s="442">
        <v>165719.1504666321</v>
      </c>
      <c r="GL50" s="442">
        <v>165719.1504666321</v>
      </c>
      <c r="GM50" s="442">
        <v>165719.1504666321</v>
      </c>
      <c r="GN50" s="442">
        <v>165719.1504666321</v>
      </c>
      <c r="GO50" s="442">
        <v>165719.1504666321</v>
      </c>
      <c r="GP50" s="442">
        <v>165719.1504666321</v>
      </c>
      <c r="GQ50" s="442">
        <v>165719.1504666321</v>
      </c>
      <c r="GR50" s="442">
        <v>165719.1504666321</v>
      </c>
      <c r="GS50" s="442">
        <v>165719.1504666321</v>
      </c>
      <c r="GT50" s="442">
        <v>165719.1504666321</v>
      </c>
      <c r="GU50" s="442">
        <v>165719.1504666321</v>
      </c>
      <c r="GV50" s="442">
        <v>165719.1504666321</v>
      </c>
      <c r="GW50" s="442">
        <v>165719.1504666321</v>
      </c>
      <c r="GX50" s="442">
        <v>165719.1504666321</v>
      </c>
      <c r="GY50" s="442">
        <v>165719.1504666321</v>
      </c>
      <c r="GZ50" s="442">
        <v>165719.1504666321</v>
      </c>
      <c r="HA50" s="442">
        <v>165719.1504666321</v>
      </c>
      <c r="HB50" s="442">
        <v>165719.1504666321</v>
      </c>
      <c r="HC50" s="442">
        <v>165719.1504666321</v>
      </c>
      <c r="HD50" s="442">
        <v>165719.1504666321</v>
      </c>
      <c r="HE50" s="442">
        <v>165719.1504666321</v>
      </c>
      <c r="HF50" s="442">
        <v>165719.1504666321</v>
      </c>
      <c r="HG50" s="442">
        <v>165719.1504666321</v>
      </c>
      <c r="HH50" s="442">
        <v>165719.1504666321</v>
      </c>
      <c r="HI50" s="442">
        <v>165719.1504666321</v>
      </c>
      <c r="HJ50" s="442">
        <v>165719.1504666321</v>
      </c>
      <c r="HK50" s="442">
        <v>165719.1504666321</v>
      </c>
      <c r="HL50" s="442">
        <v>165719.1504666321</v>
      </c>
      <c r="HM50" s="442">
        <v>165719.1504666321</v>
      </c>
      <c r="HN50" s="442">
        <v>165719.1504666321</v>
      </c>
      <c r="HO50" s="442">
        <v>165719.1504666321</v>
      </c>
      <c r="HP50" s="442">
        <v>165719.1504666321</v>
      </c>
      <c r="HQ50" s="442">
        <v>165719.1504666321</v>
      </c>
      <c r="HR50" s="442">
        <v>165719.1504666321</v>
      </c>
      <c r="HS50" s="442">
        <v>165719.1504666321</v>
      </c>
      <c r="HT50" s="442">
        <v>165719.1504666321</v>
      </c>
      <c r="HU50" s="442">
        <v>165719.1504666321</v>
      </c>
      <c r="HV50" s="442">
        <v>165719.1504666321</v>
      </c>
      <c r="HW50" s="442">
        <v>165719.1504666321</v>
      </c>
      <c r="HX50" s="442">
        <v>165719.1504666321</v>
      </c>
      <c r="HY50" s="442">
        <v>165719.1504666321</v>
      </c>
      <c r="HZ50" s="442">
        <v>165719.1504666321</v>
      </c>
      <c r="IA50" s="442">
        <v>165719.1504666321</v>
      </c>
      <c r="IB50" s="442">
        <v>165719.1504666321</v>
      </c>
      <c r="IC50" s="442">
        <v>165719.1504666321</v>
      </c>
      <c r="ID50" s="442">
        <v>165719.1504666321</v>
      </c>
      <c r="IE50" s="442">
        <v>165719.1504666321</v>
      </c>
      <c r="IF50" s="442">
        <v>165719.1504666321</v>
      </c>
      <c r="IG50" s="442">
        <v>165719.1504666321</v>
      </c>
      <c r="IH50" s="442">
        <v>165719.1504666321</v>
      </c>
      <c r="II50" s="442">
        <v>165719.1504666321</v>
      </c>
      <c r="IJ50" s="442">
        <v>165719.1504666321</v>
      </c>
      <c r="IK50" s="442">
        <v>165719.1504666321</v>
      </c>
      <c r="IL50" s="442">
        <v>165719.1504666321</v>
      </c>
      <c r="IM50" s="442">
        <v>165719.1504666321</v>
      </c>
      <c r="IN50" s="442">
        <v>165719.1504666321</v>
      </c>
      <c r="IO50" s="442">
        <v>165719.1504666321</v>
      </c>
      <c r="IP50" s="442">
        <v>165719.1504666321</v>
      </c>
      <c r="IQ50" s="442">
        <v>165719.1504666321</v>
      </c>
      <c r="IR50" s="442">
        <v>165719.1504666321</v>
      </c>
      <c r="IS50" s="442">
        <v>165719.1504666321</v>
      </c>
      <c r="IT50" s="442">
        <v>165719.1504666321</v>
      </c>
      <c r="IU50" s="442">
        <v>165719.1504666321</v>
      </c>
      <c r="IV50" s="442">
        <v>165719.1504666321</v>
      </c>
      <c r="IW50" s="442">
        <v>165719.1504666321</v>
      </c>
      <c r="IX50" s="442">
        <v>165719.1504666321</v>
      </c>
      <c r="IY50" s="442">
        <v>165719.1504666321</v>
      </c>
      <c r="IZ50" s="442">
        <v>165719.1504666321</v>
      </c>
      <c r="JA50" s="442">
        <v>165719.1504666321</v>
      </c>
      <c r="JB50" s="442">
        <v>165719.1504666321</v>
      </c>
      <c r="JC50" s="442">
        <v>165719.1504666321</v>
      </c>
      <c r="JD50" s="442">
        <v>165719.1504666321</v>
      </c>
      <c r="JE50" s="442">
        <v>165719.1504666321</v>
      </c>
      <c r="JF50" s="442">
        <v>165719.1504666321</v>
      </c>
      <c r="JG50" s="442">
        <v>165719.1504666321</v>
      </c>
      <c r="JH50" s="442">
        <v>165719.1504666321</v>
      </c>
      <c r="JI50" s="442">
        <v>165719.1504666321</v>
      </c>
      <c r="JJ50" s="442">
        <v>165719.1504666321</v>
      </c>
      <c r="JK50" s="442">
        <v>165719.1504666321</v>
      </c>
      <c r="JL50" s="442">
        <v>165719.1504666321</v>
      </c>
      <c r="JM50" s="442">
        <v>165719.1504666321</v>
      </c>
      <c r="JN50" s="442">
        <v>165719.1504666321</v>
      </c>
      <c r="JO50" s="442">
        <v>165719.1504666321</v>
      </c>
      <c r="JP50" s="442">
        <v>165719.1504666321</v>
      </c>
      <c r="JQ50" s="442">
        <v>165719.1504666321</v>
      </c>
      <c r="JR50" s="442">
        <v>165719.1504666321</v>
      </c>
      <c r="JS50" s="442">
        <v>165719.1504666321</v>
      </c>
      <c r="JT50" s="442">
        <v>165719.1504666321</v>
      </c>
      <c r="JU50" s="442">
        <v>165719.1504666321</v>
      </c>
      <c r="JV50" s="442">
        <v>165719.1504666321</v>
      </c>
      <c r="JW50" s="442">
        <v>165719.1504666321</v>
      </c>
      <c r="JX50" s="442">
        <v>165719.1504666321</v>
      </c>
      <c r="JY50" s="442">
        <v>165719.1504666321</v>
      </c>
      <c r="JZ50" s="442">
        <v>165719.1504666321</v>
      </c>
      <c r="KA50" s="442">
        <v>165719.1504666321</v>
      </c>
      <c r="KB50" s="442">
        <v>165719.1504666321</v>
      </c>
      <c r="KC50" s="442">
        <v>165719.1504666321</v>
      </c>
      <c r="KD50" s="442">
        <v>165719.1504666321</v>
      </c>
      <c r="KE50" s="442">
        <v>165719.1504666321</v>
      </c>
      <c r="KF50" s="442">
        <v>165719.1504666321</v>
      </c>
      <c r="KG50" s="442">
        <v>165719.1504666321</v>
      </c>
      <c r="KH50" s="442">
        <v>165719.1504666321</v>
      </c>
      <c r="KI50" s="442">
        <v>165719.1504666321</v>
      </c>
      <c r="KJ50" s="442">
        <v>165719.1504666321</v>
      </c>
      <c r="KK50" s="442">
        <v>165719.1504666321</v>
      </c>
      <c r="KL50" s="442">
        <v>165719.1504666321</v>
      </c>
      <c r="KM50" s="442">
        <v>165719.1504666321</v>
      </c>
      <c r="KN50" s="442">
        <v>165719.1504666321</v>
      </c>
      <c r="KO50" s="442">
        <v>165719.1504666321</v>
      </c>
      <c r="KP50" s="442">
        <v>165719.1504666321</v>
      </c>
      <c r="KQ50" s="442">
        <v>165719.1504666321</v>
      </c>
      <c r="KR50" s="442">
        <v>165719.1504666321</v>
      </c>
      <c r="KS50" s="442">
        <v>165719.1504666321</v>
      </c>
      <c r="KT50" s="442">
        <v>165719.1504666321</v>
      </c>
      <c r="KU50" s="442">
        <v>165719.1504666321</v>
      </c>
      <c r="KV50" s="442">
        <v>165719.1504666321</v>
      </c>
      <c r="KW50" s="442">
        <v>165719.1504666321</v>
      </c>
      <c r="KX50" s="442">
        <v>165719.1504666321</v>
      </c>
      <c r="KY50" s="442">
        <v>165719.1504666321</v>
      </c>
      <c r="KZ50" s="442">
        <v>165719.1504666321</v>
      </c>
      <c r="LA50" s="442">
        <v>165719.1504666321</v>
      </c>
      <c r="LB50" s="442">
        <v>165719.1504666321</v>
      </c>
      <c r="LC50" s="442">
        <v>165719.1504666321</v>
      </c>
      <c r="LD50" s="442">
        <v>165719.1504666321</v>
      </c>
      <c r="LE50" s="442">
        <v>165719.1504666321</v>
      </c>
      <c r="LF50" s="442">
        <v>165719.1504666321</v>
      </c>
      <c r="LG50" s="442">
        <v>165719.1504666321</v>
      </c>
      <c r="LH50" s="442">
        <v>165719.1504666321</v>
      </c>
      <c r="LI50" s="442">
        <v>165719.1504666321</v>
      </c>
      <c r="LJ50" s="442">
        <v>165719.1504666321</v>
      </c>
      <c r="LK50" s="442">
        <v>165719.1504666321</v>
      </c>
      <c r="LL50" s="442">
        <v>165719.1504666321</v>
      </c>
      <c r="LM50" s="442">
        <v>165719.1504666321</v>
      </c>
      <c r="LN50" s="442">
        <v>165719.1504666321</v>
      </c>
      <c r="LO50" s="442">
        <v>165719.1504666321</v>
      </c>
      <c r="LP50" s="442">
        <v>165719.1504666321</v>
      </c>
      <c r="LQ50" s="442">
        <v>165719.1504666321</v>
      </c>
      <c r="LR50" s="442">
        <v>165719.1504666321</v>
      </c>
      <c r="LS50" s="442">
        <v>165719.1504666321</v>
      </c>
      <c r="LT50" s="442">
        <v>165719.1504666321</v>
      </c>
      <c r="LU50" s="442">
        <v>165719.1504666321</v>
      </c>
      <c r="LV50" s="442">
        <v>165719.1504666321</v>
      </c>
      <c r="LW50" s="442">
        <v>165719.1504666321</v>
      </c>
      <c r="LX50" s="442">
        <v>165719.1504666321</v>
      </c>
      <c r="LY50" s="442">
        <v>165719.1504666321</v>
      </c>
      <c r="LZ50" s="442">
        <v>165719.1504666321</v>
      </c>
      <c r="MA50" s="442">
        <v>165719.1504666321</v>
      </c>
      <c r="MB50" s="442">
        <v>165719.1504666321</v>
      </c>
      <c r="MC50" s="442">
        <v>165719.1504666321</v>
      </c>
      <c r="MD50" s="442">
        <v>165719.1504666321</v>
      </c>
      <c r="ME50" s="442">
        <v>165719.1504666321</v>
      </c>
      <c r="MF50" s="442">
        <v>165719.1504666321</v>
      </c>
      <c r="MG50" s="442">
        <v>165719.1504666321</v>
      </c>
      <c r="MH50" s="442">
        <v>165719.1504666321</v>
      </c>
      <c r="MI50" s="442">
        <v>165719.1504666321</v>
      </c>
      <c r="MJ50" s="442">
        <v>165719.1504666321</v>
      </c>
      <c r="MK50" s="442">
        <v>165719.1504666321</v>
      </c>
      <c r="ML50" s="442">
        <v>165719.1504666321</v>
      </c>
      <c r="MM50" s="442">
        <v>165719.1504666321</v>
      </c>
      <c r="MN50" s="442">
        <v>165719.1504666321</v>
      </c>
      <c r="MO50" s="442">
        <v>165719.1504666321</v>
      </c>
      <c r="MP50" s="442">
        <v>165719.1504666321</v>
      </c>
      <c r="MQ50" s="442">
        <v>165719.1504666321</v>
      </c>
      <c r="MR50" s="442">
        <v>165719.1504666321</v>
      </c>
      <c r="MS50" s="442">
        <v>165719.1504666321</v>
      </c>
      <c r="MT50" s="442">
        <v>165719.1504666321</v>
      </c>
      <c r="MU50" s="442">
        <v>165719.1504666321</v>
      </c>
      <c r="MV50" s="442">
        <v>165719.1504666321</v>
      </c>
      <c r="MW50" s="442">
        <v>165719.1504666321</v>
      </c>
      <c r="MX50" s="442">
        <v>165719.1504666321</v>
      </c>
      <c r="MY50" s="442">
        <v>165719.1504666321</v>
      </c>
      <c r="MZ50" s="442">
        <v>165719.1504666321</v>
      </c>
      <c r="NA50" s="442">
        <v>165719.1504666321</v>
      </c>
      <c r="NB50" s="442">
        <v>165719.1504666321</v>
      </c>
      <c r="NC50" s="442">
        <v>165719.1504666321</v>
      </c>
      <c r="ND50" s="442">
        <v>165719.1504666321</v>
      </c>
      <c r="NE50" s="442">
        <v>0</v>
      </c>
      <c r="NF50" s="442">
        <v>0</v>
      </c>
      <c r="NG50" s="442">
        <v>0</v>
      </c>
      <c r="NH50" s="442">
        <v>0</v>
      </c>
      <c r="NI50" s="442">
        <v>0</v>
      </c>
      <c r="NJ50" s="442">
        <v>0</v>
      </c>
      <c r="NK50" s="442">
        <v>0</v>
      </c>
      <c r="NL50" s="442">
        <v>0</v>
      </c>
      <c r="NM50" s="442">
        <v>0</v>
      </c>
      <c r="NN50" s="442">
        <v>0</v>
      </c>
      <c r="NO50" s="442">
        <v>0</v>
      </c>
      <c r="NP50" s="442">
        <v>0</v>
      </c>
      <c r="NQ50" s="442">
        <v>0</v>
      </c>
      <c r="NR50" s="442">
        <v>0</v>
      </c>
      <c r="NS50" s="442">
        <v>0</v>
      </c>
      <c r="NT50" s="442">
        <v>0</v>
      </c>
      <c r="NU50" s="442">
        <v>0</v>
      </c>
      <c r="NV50" s="442">
        <v>0</v>
      </c>
      <c r="NW50" s="442">
        <v>0</v>
      </c>
      <c r="NX50" s="442">
        <v>0</v>
      </c>
      <c r="NY50" s="442">
        <v>0</v>
      </c>
      <c r="NZ50" s="442">
        <v>0</v>
      </c>
      <c r="OA50" s="442">
        <v>0</v>
      </c>
      <c r="OB50" s="442">
        <v>0</v>
      </c>
      <c r="OC50" s="442">
        <v>0</v>
      </c>
      <c r="OD50" s="442">
        <v>0</v>
      </c>
      <c r="OE50" s="442">
        <v>0</v>
      </c>
      <c r="OF50" s="442">
        <v>0</v>
      </c>
      <c r="OG50" s="442">
        <v>0</v>
      </c>
      <c r="OH50" s="442">
        <v>0</v>
      </c>
      <c r="OI50" s="442">
        <v>0</v>
      </c>
      <c r="OJ50" s="442">
        <v>0</v>
      </c>
      <c r="OK50" s="442">
        <v>0</v>
      </c>
      <c r="OL50" s="442">
        <v>0</v>
      </c>
      <c r="OM50" s="442">
        <v>0</v>
      </c>
      <c r="ON50" s="442">
        <v>0</v>
      </c>
      <c r="OO50" s="442">
        <v>0</v>
      </c>
      <c r="OP50" s="442">
        <v>0</v>
      </c>
      <c r="OQ50" s="442">
        <v>0</v>
      </c>
      <c r="OR50" s="442">
        <v>0</v>
      </c>
      <c r="OS50" s="442">
        <v>0</v>
      </c>
      <c r="OT50" s="442">
        <v>0</v>
      </c>
      <c r="OU50" s="442">
        <v>0</v>
      </c>
      <c r="OV50" s="442">
        <v>0</v>
      </c>
      <c r="OW50" s="442">
        <v>0</v>
      </c>
      <c r="OX50" s="442">
        <v>0</v>
      </c>
      <c r="OY50" s="442">
        <v>0</v>
      </c>
      <c r="OZ50" s="442">
        <v>0</v>
      </c>
      <c r="PA50" s="442">
        <v>0</v>
      </c>
      <c r="PB50" s="442">
        <v>0</v>
      </c>
      <c r="PC50" s="442">
        <v>0</v>
      </c>
      <c r="PD50" s="442">
        <v>0</v>
      </c>
      <c r="PE50" s="442">
        <v>0</v>
      </c>
      <c r="PF50" s="442">
        <v>0</v>
      </c>
      <c r="PG50" s="442">
        <v>0</v>
      </c>
      <c r="PH50" s="442">
        <v>0</v>
      </c>
      <c r="PI50" s="442">
        <v>0</v>
      </c>
      <c r="PJ50" s="442">
        <v>0</v>
      </c>
      <c r="PK50" s="442">
        <v>0</v>
      </c>
      <c r="PL50" s="442">
        <v>0</v>
      </c>
    </row>
    <row r="52" spans="1:428" s="671" customFormat="1" x14ac:dyDescent="0.3">
      <c r="A52" s="670" t="s">
        <v>555</v>
      </c>
    </row>
    <row r="54" spans="1:428" x14ac:dyDescent="0.3">
      <c r="B54" s="434" t="s">
        <v>556</v>
      </c>
    </row>
    <row r="55" spans="1:428" x14ac:dyDescent="0.3">
      <c r="B55" s="672"/>
      <c r="C55" s="672"/>
      <c r="D55" s="672" t="s">
        <v>279</v>
      </c>
      <c r="E55" s="672"/>
      <c r="F55" s="672" t="s">
        <v>577</v>
      </c>
      <c r="G55" s="672" t="s">
        <v>578</v>
      </c>
      <c r="H55" s="436"/>
      <c r="I55" s="436"/>
      <c r="J55" s="436"/>
      <c r="K55" s="436"/>
      <c r="L55" s="436"/>
      <c r="M55" s="436"/>
      <c r="N55" s="436"/>
      <c r="O55" s="436"/>
      <c r="P55" s="436"/>
      <c r="Q55" s="436"/>
      <c r="R55" s="436"/>
      <c r="S55" s="436"/>
      <c r="T55" s="436"/>
      <c r="U55" s="436"/>
      <c r="V55" s="436"/>
      <c r="W55" s="436"/>
      <c r="X55" s="436"/>
      <c r="Y55" s="436"/>
      <c r="Z55" s="436"/>
      <c r="AA55" s="436"/>
      <c r="AB55" s="436"/>
      <c r="AC55" s="436"/>
      <c r="AD55" s="436"/>
      <c r="AE55" s="436"/>
      <c r="AF55" s="436"/>
      <c r="AG55" s="436"/>
      <c r="AH55" s="436"/>
      <c r="AI55" s="436"/>
      <c r="AJ55" s="436"/>
      <c r="AK55" s="436"/>
      <c r="AL55" s="436"/>
      <c r="AM55" s="436"/>
      <c r="AN55" s="436"/>
      <c r="AO55" s="436"/>
      <c r="AP55" s="436"/>
      <c r="AQ55" s="436"/>
      <c r="AR55" s="436"/>
      <c r="AS55" s="436"/>
      <c r="AT55" s="436"/>
      <c r="AU55" s="436"/>
      <c r="AV55" s="436"/>
      <c r="AW55" s="436"/>
      <c r="AX55" s="436"/>
      <c r="AY55" s="436"/>
      <c r="AZ55" s="436"/>
      <c r="BA55" s="436"/>
      <c r="BB55" s="436"/>
      <c r="BC55" s="436"/>
      <c r="BD55" s="436"/>
      <c r="BE55" s="436"/>
      <c r="BF55" s="436"/>
      <c r="BG55" s="436"/>
      <c r="BH55" s="436"/>
      <c r="BI55" s="436"/>
      <c r="BJ55" s="436"/>
      <c r="BK55" s="436"/>
      <c r="BL55" s="436"/>
      <c r="BM55" s="436"/>
      <c r="BN55" s="436"/>
      <c r="BO55" s="436"/>
      <c r="BP55" s="436"/>
      <c r="BQ55" s="436"/>
      <c r="BR55" s="436"/>
      <c r="BS55" s="436"/>
      <c r="BT55" s="436"/>
      <c r="BU55" s="436"/>
      <c r="BV55" s="436"/>
      <c r="BW55" s="436"/>
      <c r="BX55" s="436"/>
      <c r="BY55" s="436"/>
      <c r="BZ55" s="436"/>
      <c r="CA55" s="436"/>
      <c r="CB55" s="436"/>
      <c r="CC55" s="436"/>
      <c r="CD55" s="436"/>
      <c r="CE55" s="436"/>
      <c r="CF55" s="436"/>
      <c r="CG55" s="436"/>
      <c r="CH55" s="436"/>
      <c r="CI55" s="436"/>
      <c r="CJ55" s="436"/>
      <c r="CK55" s="436"/>
      <c r="CL55" s="436"/>
      <c r="CM55" s="436"/>
      <c r="CN55" s="436"/>
      <c r="CO55" s="436"/>
      <c r="CP55" s="436"/>
      <c r="CQ55" s="436"/>
      <c r="CR55" s="436"/>
      <c r="CS55" s="436"/>
      <c r="CT55" s="436"/>
      <c r="CU55" s="436"/>
      <c r="CV55" s="436"/>
      <c r="CW55" s="436"/>
      <c r="CX55" s="436"/>
      <c r="CY55" s="436"/>
      <c r="CZ55" s="436"/>
      <c r="DA55" s="436"/>
      <c r="DB55" s="436"/>
      <c r="DC55" s="436"/>
      <c r="DD55" s="436"/>
      <c r="DE55" s="436"/>
      <c r="DF55" s="436"/>
      <c r="DG55" s="436"/>
      <c r="DH55" s="436"/>
      <c r="DI55" s="436"/>
      <c r="DJ55" s="436"/>
      <c r="DK55" s="436"/>
      <c r="DL55" s="436"/>
      <c r="DM55" s="436"/>
      <c r="DN55" s="436"/>
      <c r="DO55" s="436"/>
      <c r="DP55" s="436"/>
      <c r="DQ55" s="436"/>
      <c r="DR55" s="436"/>
      <c r="DS55" s="436"/>
      <c r="DT55" s="436"/>
      <c r="DU55" s="436"/>
      <c r="DV55" s="436"/>
      <c r="DW55" s="436"/>
      <c r="DX55" s="436"/>
      <c r="DY55" s="436"/>
      <c r="DZ55" s="436"/>
      <c r="EA55" s="436"/>
      <c r="EB55" s="436"/>
      <c r="EC55" s="436"/>
      <c r="ED55" s="436"/>
      <c r="EE55" s="436"/>
      <c r="EF55" s="436"/>
      <c r="EG55" s="436"/>
      <c r="EH55" s="436"/>
      <c r="EI55" s="436"/>
      <c r="EJ55" s="436"/>
      <c r="EK55" s="436"/>
      <c r="EL55" s="436"/>
      <c r="EM55" s="436"/>
      <c r="EN55" s="436"/>
      <c r="EO55" s="436"/>
      <c r="EP55" s="436"/>
      <c r="EQ55" s="436"/>
      <c r="ER55" s="436"/>
      <c r="ES55" s="436"/>
      <c r="ET55" s="436"/>
      <c r="EU55" s="436"/>
      <c r="EV55" s="436"/>
      <c r="EW55" s="436"/>
      <c r="EX55" s="436"/>
      <c r="EY55" s="436"/>
      <c r="EZ55" s="436"/>
      <c r="FA55" s="436"/>
      <c r="FB55" s="436"/>
      <c r="FC55" s="436"/>
      <c r="FD55" s="436"/>
      <c r="FE55" s="436"/>
      <c r="FF55" s="436"/>
      <c r="FG55" s="436"/>
      <c r="FH55" s="436"/>
      <c r="FI55" s="436"/>
      <c r="FJ55" s="436"/>
      <c r="FK55" s="436"/>
      <c r="FL55" s="436"/>
      <c r="FM55" s="436"/>
      <c r="FN55" s="436"/>
      <c r="FO55" s="436"/>
      <c r="FP55" s="436"/>
      <c r="FQ55" s="436"/>
      <c r="FR55" s="436"/>
      <c r="FS55" s="436"/>
      <c r="FT55" s="436"/>
      <c r="FU55" s="436"/>
      <c r="FV55" s="436"/>
      <c r="FW55" s="436"/>
      <c r="FX55" s="436"/>
      <c r="FY55" s="436"/>
      <c r="FZ55" s="436"/>
      <c r="GA55" s="436"/>
      <c r="GB55" s="436"/>
      <c r="GC55" s="436"/>
      <c r="GD55" s="436"/>
      <c r="GE55" s="436"/>
      <c r="GF55" s="436"/>
      <c r="GG55" s="436"/>
      <c r="GH55" s="436"/>
      <c r="GI55" s="436"/>
      <c r="GJ55" s="436"/>
      <c r="GK55" s="436"/>
      <c r="GL55" s="436"/>
      <c r="GM55" s="436"/>
      <c r="GN55" s="436"/>
      <c r="GO55" s="436"/>
      <c r="GP55" s="436"/>
      <c r="GQ55" s="436"/>
      <c r="GR55" s="436"/>
      <c r="GS55" s="436"/>
      <c r="GT55" s="436"/>
      <c r="GU55" s="436"/>
      <c r="GV55" s="436"/>
      <c r="GW55" s="436"/>
      <c r="GX55" s="436"/>
      <c r="GY55" s="436"/>
      <c r="GZ55" s="436"/>
      <c r="HA55" s="436"/>
      <c r="HB55" s="436"/>
      <c r="HC55" s="436"/>
      <c r="HD55" s="436"/>
      <c r="HE55" s="436"/>
      <c r="HF55" s="436"/>
      <c r="HG55" s="436"/>
      <c r="HH55" s="436"/>
      <c r="HI55" s="436"/>
      <c r="HJ55" s="436"/>
      <c r="HK55" s="436"/>
      <c r="HL55" s="436"/>
      <c r="HM55" s="436"/>
      <c r="HN55" s="436"/>
      <c r="HO55" s="436"/>
      <c r="HP55" s="436"/>
      <c r="HQ55" s="436"/>
      <c r="HR55" s="436"/>
      <c r="HS55" s="436"/>
      <c r="HT55" s="436"/>
      <c r="HU55" s="436"/>
      <c r="HV55" s="436"/>
      <c r="HW55" s="436"/>
      <c r="HX55" s="436"/>
      <c r="HY55" s="436"/>
      <c r="HZ55" s="436"/>
      <c r="IA55" s="436"/>
      <c r="IB55" s="436"/>
      <c r="IC55" s="436"/>
      <c r="ID55" s="436"/>
      <c r="IE55" s="436"/>
      <c r="IF55" s="436"/>
      <c r="IG55" s="436"/>
      <c r="IH55" s="436"/>
      <c r="II55" s="436"/>
      <c r="IJ55" s="436"/>
      <c r="IK55" s="436"/>
      <c r="IL55" s="436"/>
      <c r="IM55" s="436"/>
      <c r="IN55" s="436"/>
      <c r="IO55" s="436"/>
      <c r="IP55" s="436"/>
      <c r="IQ55" s="436"/>
      <c r="IR55" s="436"/>
      <c r="IS55" s="436"/>
      <c r="IT55" s="436"/>
      <c r="IU55" s="436"/>
      <c r="IV55" s="436"/>
      <c r="IW55" s="436"/>
      <c r="IX55" s="436"/>
      <c r="IY55" s="436"/>
      <c r="IZ55" s="436"/>
      <c r="JA55" s="436"/>
      <c r="JB55" s="436"/>
      <c r="JC55" s="436"/>
      <c r="JD55" s="436"/>
      <c r="JE55" s="436"/>
      <c r="JF55" s="436"/>
      <c r="JG55" s="436"/>
      <c r="JH55" s="436"/>
      <c r="JI55" s="436"/>
      <c r="JJ55" s="436"/>
      <c r="JK55" s="436"/>
      <c r="JL55" s="436"/>
      <c r="JM55" s="436"/>
      <c r="JN55" s="436"/>
      <c r="JO55" s="436"/>
      <c r="JP55" s="436"/>
      <c r="JQ55" s="436"/>
      <c r="JR55" s="436"/>
      <c r="JS55" s="436"/>
      <c r="JT55" s="436"/>
      <c r="JU55" s="436"/>
      <c r="JV55" s="436"/>
      <c r="JW55" s="436"/>
      <c r="JX55" s="436"/>
      <c r="JY55" s="436"/>
      <c r="JZ55" s="436"/>
      <c r="KA55" s="436"/>
      <c r="KB55" s="436"/>
      <c r="KC55" s="436"/>
      <c r="KD55" s="436"/>
      <c r="KE55" s="436"/>
      <c r="KF55" s="436"/>
      <c r="KG55" s="436"/>
      <c r="KH55" s="436"/>
      <c r="KI55" s="436"/>
      <c r="KJ55" s="436"/>
      <c r="KK55" s="436"/>
      <c r="KL55" s="436"/>
      <c r="KM55" s="436"/>
      <c r="KN55" s="436"/>
      <c r="KO55" s="436"/>
      <c r="KP55" s="436"/>
      <c r="KQ55" s="436"/>
      <c r="KR55" s="436"/>
      <c r="KS55" s="436"/>
      <c r="KT55" s="436"/>
      <c r="KU55" s="436"/>
      <c r="KV55" s="436"/>
      <c r="KW55" s="436"/>
      <c r="KX55" s="436"/>
      <c r="KY55" s="436"/>
      <c r="KZ55" s="436"/>
      <c r="LA55" s="436"/>
      <c r="LB55" s="436"/>
      <c r="LC55" s="436"/>
      <c r="LD55" s="436"/>
      <c r="LE55" s="436"/>
      <c r="LF55" s="436"/>
      <c r="LG55" s="436"/>
      <c r="LH55" s="436"/>
      <c r="LI55" s="436"/>
      <c r="LJ55" s="436"/>
      <c r="LK55" s="436"/>
      <c r="LL55" s="436"/>
      <c r="LM55" s="436"/>
      <c r="LN55" s="436"/>
      <c r="LO55" s="436"/>
      <c r="LP55" s="436"/>
      <c r="LQ55" s="436"/>
      <c r="LR55" s="436"/>
      <c r="LS55" s="436"/>
      <c r="LT55" s="436"/>
      <c r="LU55" s="436"/>
      <c r="LV55" s="436"/>
      <c r="LW55" s="436"/>
      <c r="LX55" s="436"/>
      <c r="LY55" s="436"/>
      <c r="LZ55" s="436"/>
      <c r="MA55" s="436"/>
      <c r="MB55" s="436"/>
      <c r="MC55" s="436"/>
      <c r="MD55" s="436"/>
      <c r="ME55" s="436"/>
      <c r="MF55" s="436"/>
      <c r="MG55" s="436"/>
      <c r="MH55" s="436"/>
      <c r="MI55" s="436"/>
      <c r="MJ55" s="436"/>
      <c r="MK55" s="436"/>
      <c r="ML55" s="436"/>
      <c r="MM55" s="436"/>
      <c r="MN55" s="436"/>
      <c r="MO55" s="436"/>
      <c r="MP55" s="436"/>
      <c r="MQ55" s="436"/>
      <c r="MR55" s="436"/>
      <c r="MS55" s="436"/>
      <c r="MT55" s="436"/>
      <c r="MU55" s="436"/>
      <c r="MV55" s="436"/>
      <c r="MW55" s="436"/>
      <c r="MX55" s="436"/>
      <c r="MY55" s="436"/>
      <c r="MZ55" s="436"/>
      <c r="NA55" s="436"/>
      <c r="NB55" s="436"/>
      <c r="NC55" s="436"/>
      <c r="ND55" s="436"/>
      <c r="NE55" s="436"/>
      <c r="NF55" s="436"/>
      <c r="NG55" s="436"/>
      <c r="NH55" s="436"/>
      <c r="NI55" s="436"/>
      <c r="NJ55" s="436"/>
      <c r="NK55" s="436"/>
      <c r="NL55" s="436"/>
      <c r="NM55" s="436"/>
      <c r="NN55" s="436"/>
      <c r="NO55" s="436"/>
      <c r="NP55" s="436"/>
      <c r="NQ55" s="436"/>
      <c r="NR55" s="436"/>
      <c r="NS55" s="436"/>
      <c r="NT55" s="436"/>
      <c r="NU55" s="436"/>
      <c r="NV55" s="436"/>
      <c r="NW55" s="436"/>
      <c r="NX55" s="436"/>
      <c r="NY55" s="436"/>
      <c r="NZ55" s="436"/>
      <c r="OA55" s="436"/>
      <c r="OB55" s="436"/>
      <c r="OC55" s="436"/>
      <c r="OD55" s="436"/>
      <c r="OE55" s="436"/>
      <c r="OF55" s="436"/>
      <c r="OG55" s="436"/>
      <c r="OH55" s="436"/>
      <c r="OI55" s="436"/>
      <c r="OJ55" s="436"/>
      <c r="OK55" s="436"/>
      <c r="OL55" s="436"/>
      <c r="OM55" s="436"/>
      <c r="ON55" s="436"/>
      <c r="OO55" s="436"/>
      <c r="OP55" s="436"/>
      <c r="OQ55" s="436"/>
      <c r="OR55" s="436"/>
      <c r="OS55" s="436"/>
      <c r="OT55" s="436"/>
      <c r="OU55" s="436"/>
      <c r="OV55" s="436"/>
      <c r="OW55" s="436"/>
      <c r="OX55" s="436"/>
      <c r="OY55" s="436"/>
      <c r="OZ55" s="436"/>
      <c r="PA55" s="436"/>
      <c r="PB55" s="436"/>
      <c r="PC55" s="436"/>
      <c r="PD55" s="436"/>
      <c r="PE55" s="436"/>
      <c r="PF55" s="436"/>
      <c r="PG55" s="436"/>
      <c r="PH55" s="436"/>
      <c r="PI55" s="436"/>
      <c r="PJ55" s="436"/>
    </row>
    <row r="56" spans="1:428" x14ac:dyDescent="0.3">
      <c r="B56" s="1246" t="s">
        <v>638</v>
      </c>
      <c r="C56" s="1246" t="s">
        <v>256</v>
      </c>
      <c r="D56" s="1246" t="s">
        <v>639</v>
      </c>
      <c r="E56" s="1246"/>
      <c r="F56" s="1246"/>
      <c r="G56" s="1246"/>
      <c r="H56" s="1246"/>
      <c r="I56" s="1376">
        <v>112296.92186846011</v>
      </c>
      <c r="J56" s="1376">
        <v>112296.92186846011</v>
      </c>
      <c r="K56" s="1376">
        <v>112296.92186846011</v>
      </c>
      <c r="L56" s="1376">
        <v>112296.92186846011</v>
      </c>
      <c r="M56" s="1376">
        <v>112296.92186846011</v>
      </c>
      <c r="N56" s="1376">
        <v>112296.92186846011</v>
      </c>
      <c r="O56" s="1376">
        <v>112296.92186846011</v>
      </c>
      <c r="P56" s="1376">
        <v>112296.92186846011</v>
      </c>
      <c r="Q56" s="1376">
        <v>112296.92186846011</v>
      </c>
      <c r="R56" s="1376">
        <v>112296.92186846011</v>
      </c>
      <c r="S56" s="1376">
        <v>112296.92186846011</v>
      </c>
      <c r="T56" s="1376">
        <v>112296.92186846011</v>
      </c>
      <c r="U56" s="1376">
        <v>135415.22379151816</v>
      </c>
      <c r="V56" s="1376">
        <v>135415.22379151816</v>
      </c>
      <c r="W56" s="1376">
        <v>135415.22379151816</v>
      </c>
      <c r="X56" s="1376">
        <v>135415.22379151816</v>
      </c>
      <c r="Y56" s="1376">
        <v>135415.22379151816</v>
      </c>
      <c r="Z56" s="1376">
        <v>135415.22379151816</v>
      </c>
      <c r="AA56" s="1376">
        <v>135415.22379151816</v>
      </c>
      <c r="AB56" s="1376">
        <v>135415.22379151816</v>
      </c>
      <c r="AC56" s="1376">
        <v>135415.22379151816</v>
      </c>
      <c r="AD56" s="1376">
        <v>135415.22379151816</v>
      </c>
      <c r="AE56" s="1376">
        <v>135415.22379151816</v>
      </c>
      <c r="AF56" s="1376">
        <v>135415.22379151816</v>
      </c>
      <c r="AG56" s="1376">
        <v>158895.77706519753</v>
      </c>
      <c r="AH56" s="1376">
        <v>158895.77706519753</v>
      </c>
      <c r="AI56" s="1376">
        <v>158895.77706519753</v>
      </c>
      <c r="AJ56" s="1376">
        <v>158895.77706519753</v>
      </c>
      <c r="AK56" s="1376">
        <v>158895.77706519753</v>
      </c>
      <c r="AL56" s="1376">
        <v>158895.77706519753</v>
      </c>
      <c r="AM56" s="1376">
        <v>158895.77706519753</v>
      </c>
      <c r="AN56" s="1376">
        <v>158895.77706519753</v>
      </c>
      <c r="AO56" s="1376">
        <v>158895.77706519753</v>
      </c>
      <c r="AP56" s="1376">
        <v>158895.77706519753</v>
      </c>
      <c r="AQ56" s="1376">
        <v>158895.77706519753</v>
      </c>
      <c r="AR56" s="1376">
        <v>158895.77706519753</v>
      </c>
      <c r="AS56" s="1376">
        <v>182719.05321135098</v>
      </c>
      <c r="AT56" s="1376">
        <v>182719.05321135098</v>
      </c>
      <c r="AU56" s="1376">
        <v>182719.05321135098</v>
      </c>
      <c r="AV56" s="1376">
        <v>182719.05321135098</v>
      </c>
      <c r="AW56" s="1376">
        <v>182719.05321135098</v>
      </c>
      <c r="AX56" s="1376">
        <v>182719.05321135098</v>
      </c>
      <c r="AY56" s="1376">
        <v>182719.05321135098</v>
      </c>
      <c r="AZ56" s="1376">
        <v>182719.05321135098</v>
      </c>
      <c r="BA56" s="1376">
        <v>182719.05321135098</v>
      </c>
      <c r="BB56" s="1376">
        <v>182719.05321135098</v>
      </c>
      <c r="BC56" s="1376">
        <v>182719.05321135098</v>
      </c>
      <c r="BD56" s="1376">
        <v>182719.05321135098</v>
      </c>
      <c r="BE56" s="1376">
        <v>204454.4756066238</v>
      </c>
      <c r="BF56" s="1376">
        <v>204454.4756066238</v>
      </c>
      <c r="BG56" s="1376">
        <v>204454.4756066238</v>
      </c>
      <c r="BH56" s="1376">
        <v>204454.4756066238</v>
      </c>
      <c r="BI56" s="1376">
        <v>204454.4756066238</v>
      </c>
      <c r="BJ56" s="1376">
        <v>204454.4756066238</v>
      </c>
      <c r="BK56" s="1376">
        <v>204454.4756066238</v>
      </c>
      <c r="BL56" s="1376">
        <v>204454.4756066238</v>
      </c>
      <c r="BM56" s="1376">
        <v>204454.4756066238</v>
      </c>
      <c r="BN56" s="1376">
        <v>204454.4756066238</v>
      </c>
      <c r="BO56" s="1376">
        <v>204454.4756066238</v>
      </c>
      <c r="BP56" s="1376">
        <v>204454.4756066238</v>
      </c>
      <c r="BQ56" s="1376">
        <v>205298.97374249695</v>
      </c>
      <c r="BR56" s="1376">
        <v>205298.97374249695</v>
      </c>
      <c r="BS56" s="1376">
        <v>205298.97374249695</v>
      </c>
      <c r="BT56" s="1376">
        <v>205298.97374249695</v>
      </c>
      <c r="BU56" s="1376">
        <v>205298.97374249695</v>
      </c>
      <c r="BV56" s="1376">
        <v>205298.97374249695</v>
      </c>
      <c r="BW56" s="1376">
        <v>205298.97374249695</v>
      </c>
      <c r="BX56" s="1376">
        <v>205298.97374249695</v>
      </c>
      <c r="BY56" s="1376">
        <v>205298.97374249695</v>
      </c>
      <c r="BZ56" s="1376">
        <v>205298.97374249695</v>
      </c>
      <c r="CA56" s="1376">
        <v>205298.97374249695</v>
      </c>
      <c r="CB56" s="1376">
        <v>205298.97374249695</v>
      </c>
      <c r="CC56" s="1376">
        <v>206089.51460678759</v>
      </c>
      <c r="CD56" s="1376">
        <v>206089.51460678759</v>
      </c>
      <c r="CE56" s="1376">
        <v>206089.51460678759</v>
      </c>
      <c r="CF56" s="1376">
        <v>206089.51460678759</v>
      </c>
      <c r="CG56" s="1376">
        <v>206089.51460678759</v>
      </c>
      <c r="CH56" s="1376">
        <v>206089.51460678759</v>
      </c>
      <c r="CI56" s="1376">
        <v>206089.51460678759</v>
      </c>
      <c r="CJ56" s="1376">
        <v>206089.51460678759</v>
      </c>
      <c r="CK56" s="1376">
        <v>206089.51460678759</v>
      </c>
      <c r="CL56" s="1376">
        <v>206089.51460678759</v>
      </c>
      <c r="CM56" s="1376">
        <v>206089.51460678759</v>
      </c>
      <c r="CN56" s="1376">
        <v>206089.51460678759</v>
      </c>
      <c r="CO56" s="1376">
        <v>206827.71784615901</v>
      </c>
      <c r="CP56" s="1376">
        <v>206827.71784615901</v>
      </c>
      <c r="CQ56" s="1376">
        <v>206827.71784615901</v>
      </c>
      <c r="CR56" s="1376">
        <v>206827.71784615901</v>
      </c>
      <c r="CS56" s="1376">
        <v>206827.71784615901</v>
      </c>
      <c r="CT56" s="1376">
        <v>206827.71784615901</v>
      </c>
      <c r="CU56" s="1376">
        <v>206827.71784615901</v>
      </c>
      <c r="CV56" s="1376">
        <v>206827.71784615901</v>
      </c>
      <c r="CW56" s="1376">
        <v>206827.71784615901</v>
      </c>
      <c r="CX56" s="1376">
        <v>206827.71784615901</v>
      </c>
      <c r="CY56" s="1376">
        <v>206827.71784615901</v>
      </c>
      <c r="CZ56" s="1376">
        <v>206827.71784615901</v>
      </c>
      <c r="DA56" s="1376">
        <v>207514.54876651854</v>
      </c>
      <c r="DB56" s="1376">
        <v>207514.54876651854</v>
      </c>
      <c r="DC56" s="1376">
        <v>207514.54876651854</v>
      </c>
      <c r="DD56" s="1376">
        <v>207514.54876651854</v>
      </c>
      <c r="DE56" s="1376">
        <v>207514.54876651854</v>
      </c>
      <c r="DF56" s="1376">
        <v>207514.54876651854</v>
      </c>
      <c r="DG56" s="1376">
        <v>207514.54876651854</v>
      </c>
      <c r="DH56" s="1376">
        <v>207514.54876651854</v>
      </c>
      <c r="DI56" s="1376">
        <v>207514.54876651854</v>
      </c>
      <c r="DJ56" s="1376">
        <v>207514.54876651854</v>
      </c>
      <c r="DK56" s="1376">
        <v>207514.54876651854</v>
      </c>
      <c r="DL56" s="1376">
        <v>207514.54876651854</v>
      </c>
      <c r="DM56" s="1376">
        <v>208150.11335880525</v>
      </c>
      <c r="DN56" s="1376">
        <v>208150.11335880525</v>
      </c>
      <c r="DO56" s="1376">
        <v>208150.11335880525</v>
      </c>
      <c r="DP56" s="1376">
        <v>208150.11335880525</v>
      </c>
      <c r="DQ56" s="1376">
        <v>208150.11335880525</v>
      </c>
      <c r="DR56" s="1376">
        <v>208150.11335880525</v>
      </c>
      <c r="DS56" s="1376">
        <v>208150.11335880525</v>
      </c>
      <c r="DT56" s="1376">
        <v>208150.11335880525</v>
      </c>
      <c r="DU56" s="1376">
        <v>208150.11335880525</v>
      </c>
      <c r="DV56" s="1376">
        <v>208150.11335880525</v>
      </c>
      <c r="DW56" s="1376">
        <v>208150.11335880525</v>
      </c>
      <c r="DX56" s="1376">
        <v>208150.11335880525</v>
      </c>
      <c r="DY56" s="1376">
        <v>208734.19263347564</v>
      </c>
      <c r="DZ56" s="1376">
        <v>208734.19263347564</v>
      </c>
      <c r="EA56" s="1376">
        <v>208734.19263347564</v>
      </c>
      <c r="EB56" s="1376">
        <v>208734.19263347564</v>
      </c>
      <c r="EC56" s="1376">
        <v>208734.19263347564</v>
      </c>
      <c r="ED56" s="1376">
        <v>208734.19263347564</v>
      </c>
      <c r="EE56" s="1376">
        <v>208734.19263347564</v>
      </c>
      <c r="EF56" s="1376">
        <v>208734.19263347564</v>
      </c>
      <c r="EG56" s="1376">
        <v>208734.19263347564</v>
      </c>
      <c r="EH56" s="1376">
        <v>208734.19263347564</v>
      </c>
      <c r="EI56" s="1376">
        <v>208734.19263347564</v>
      </c>
      <c r="EJ56" s="1376">
        <v>208734.19263347564</v>
      </c>
      <c r="EK56" s="1376">
        <v>209266.21196196799</v>
      </c>
      <c r="EL56" s="1376">
        <v>209266.21196196799</v>
      </c>
      <c r="EM56" s="1376">
        <v>209266.21196196799</v>
      </c>
      <c r="EN56" s="1376">
        <v>209266.21196196799</v>
      </c>
      <c r="EO56" s="1376">
        <v>209266.21196196799</v>
      </c>
      <c r="EP56" s="1376">
        <v>209266.21196196799</v>
      </c>
      <c r="EQ56" s="1376">
        <v>209266.21196196799</v>
      </c>
      <c r="ER56" s="1376">
        <v>209266.21196196799</v>
      </c>
      <c r="ES56" s="1376">
        <v>209266.21196196799</v>
      </c>
      <c r="ET56" s="1376">
        <v>209266.21196196799</v>
      </c>
      <c r="EU56" s="1376">
        <v>209266.21196196799</v>
      </c>
      <c r="EV56" s="1376">
        <v>209266.21196196799</v>
      </c>
      <c r="EW56" s="1376">
        <v>209745.94709898962</v>
      </c>
      <c r="EX56" s="1376">
        <v>209745.94709898962</v>
      </c>
      <c r="EY56" s="1376">
        <v>209745.94709898962</v>
      </c>
      <c r="EZ56" s="1376">
        <v>209745.94709898962</v>
      </c>
      <c r="FA56" s="1376">
        <v>209745.94709898962</v>
      </c>
      <c r="FB56" s="1376">
        <v>209745.94709898962</v>
      </c>
      <c r="FC56" s="1376">
        <v>209745.94709898962</v>
      </c>
      <c r="FD56" s="1376">
        <v>209745.94709898962</v>
      </c>
      <c r="FE56" s="1376">
        <v>209745.94709898962</v>
      </c>
      <c r="FF56" s="1376">
        <v>209745.94709898962</v>
      </c>
      <c r="FG56" s="1376">
        <v>209745.94709898962</v>
      </c>
      <c r="FH56" s="1376">
        <v>209745.94709898962</v>
      </c>
      <c r="FI56" s="1376">
        <v>210173.90960411396</v>
      </c>
      <c r="FJ56" s="1376">
        <v>210173.90960411396</v>
      </c>
      <c r="FK56" s="1376">
        <v>210173.90960411396</v>
      </c>
      <c r="FL56" s="1376">
        <v>210173.90960411396</v>
      </c>
      <c r="FM56" s="1376">
        <v>210173.90960411396</v>
      </c>
      <c r="FN56" s="1376">
        <v>210173.90960411396</v>
      </c>
      <c r="FO56" s="1376">
        <v>210173.90960411396</v>
      </c>
      <c r="FP56" s="1376">
        <v>210173.90960411396</v>
      </c>
      <c r="FQ56" s="1376">
        <v>210173.90960411396</v>
      </c>
      <c r="FR56" s="1376">
        <v>210173.90960411396</v>
      </c>
      <c r="FS56" s="1376">
        <v>210173.90960411396</v>
      </c>
      <c r="FT56" s="1376">
        <v>210173.90960411396</v>
      </c>
      <c r="FU56" s="1376">
        <v>210551.13223202777</v>
      </c>
      <c r="FV56" s="1376">
        <v>210551.13223202777</v>
      </c>
      <c r="FW56" s="1376">
        <v>210551.13223202777</v>
      </c>
      <c r="FX56" s="1376">
        <v>210551.13223202777</v>
      </c>
      <c r="FY56" s="1376">
        <v>210551.13223202777</v>
      </c>
      <c r="FZ56" s="1376">
        <v>210551.13223202777</v>
      </c>
      <c r="GA56" s="1376">
        <v>210551.13223202777</v>
      </c>
      <c r="GB56" s="1376">
        <v>210551.13223202777</v>
      </c>
      <c r="GC56" s="1376">
        <v>210551.13223202777</v>
      </c>
      <c r="GD56" s="1376">
        <v>210551.13223202777</v>
      </c>
      <c r="GE56" s="1376">
        <v>210551.13223202777</v>
      </c>
      <c r="GF56" s="1376">
        <v>210551.13223202777</v>
      </c>
      <c r="GG56" s="1376">
        <v>210878.55663776796</v>
      </c>
      <c r="GH56" s="1376">
        <v>210878.55663776796</v>
      </c>
      <c r="GI56" s="1376">
        <v>210878.55663776796</v>
      </c>
      <c r="GJ56" s="1376">
        <v>210878.55663776796</v>
      </c>
      <c r="GK56" s="1376">
        <v>210878.55663776796</v>
      </c>
      <c r="GL56" s="1376">
        <v>210878.55663776796</v>
      </c>
      <c r="GM56" s="1376">
        <v>210878.55663776796</v>
      </c>
      <c r="GN56" s="1376">
        <v>210878.55663776796</v>
      </c>
      <c r="GO56" s="1376">
        <v>210878.55663776796</v>
      </c>
      <c r="GP56" s="1376">
        <v>210878.55663776796</v>
      </c>
      <c r="GQ56" s="1376">
        <v>210878.55663776796</v>
      </c>
      <c r="GR56" s="1376">
        <v>210878.55663776796</v>
      </c>
      <c r="GS56" s="1376">
        <v>211157.35748124536</v>
      </c>
      <c r="GT56" s="1376">
        <v>211157.35748124536</v>
      </c>
      <c r="GU56" s="1376">
        <v>211157.35748124536</v>
      </c>
      <c r="GV56" s="1376">
        <v>211157.35748124536</v>
      </c>
      <c r="GW56" s="1376">
        <v>211157.35748124536</v>
      </c>
      <c r="GX56" s="1376">
        <v>211157.35748124536</v>
      </c>
      <c r="GY56" s="1376">
        <v>211157.35748124536</v>
      </c>
      <c r="GZ56" s="1376">
        <v>211157.35748124536</v>
      </c>
      <c r="HA56" s="1376">
        <v>211157.35748124536</v>
      </c>
      <c r="HB56" s="1376">
        <v>211157.35748124536</v>
      </c>
      <c r="HC56" s="1376">
        <v>211157.35748124536</v>
      </c>
      <c r="HD56" s="1376">
        <v>211157.35748124536</v>
      </c>
      <c r="HE56" s="1376">
        <v>211388.63058613508</v>
      </c>
      <c r="HF56" s="1376">
        <v>211388.63058613508</v>
      </c>
      <c r="HG56" s="1376">
        <v>211388.63058613508</v>
      </c>
      <c r="HH56" s="1376">
        <v>211388.63058613508</v>
      </c>
      <c r="HI56" s="1376">
        <v>211388.63058613508</v>
      </c>
      <c r="HJ56" s="1376">
        <v>211388.63058613508</v>
      </c>
      <c r="HK56" s="1376">
        <v>211388.63058613508</v>
      </c>
      <c r="HL56" s="1376">
        <v>211388.63058613508</v>
      </c>
      <c r="HM56" s="1376">
        <v>211388.63058613508</v>
      </c>
      <c r="HN56" s="1376">
        <v>211388.63058613508</v>
      </c>
      <c r="HO56" s="1376">
        <v>211388.63058613508</v>
      </c>
      <c r="HP56" s="1376">
        <v>211388.63058613508</v>
      </c>
      <c r="HQ56" s="1376">
        <v>211572.99963465688</v>
      </c>
      <c r="HR56" s="1376">
        <v>211572.99963465688</v>
      </c>
      <c r="HS56" s="1376">
        <v>211572.99963465688</v>
      </c>
      <c r="HT56" s="1376">
        <v>211572.99963465688</v>
      </c>
      <c r="HU56" s="1376">
        <v>211572.99963465688</v>
      </c>
      <c r="HV56" s="1376">
        <v>211572.99963465688</v>
      </c>
      <c r="HW56" s="1376">
        <v>211572.99963465688</v>
      </c>
      <c r="HX56" s="1376">
        <v>211572.99963465688</v>
      </c>
      <c r="HY56" s="1376">
        <v>211572.99963465688</v>
      </c>
      <c r="HZ56" s="1376">
        <v>211572.99963465688</v>
      </c>
      <c r="IA56" s="1376">
        <v>211572.99963465688</v>
      </c>
      <c r="IB56" s="1376">
        <v>211572.99963465688</v>
      </c>
      <c r="IC56" s="1376">
        <v>211711.30554665744</v>
      </c>
      <c r="ID56" s="1376">
        <v>211711.30554665744</v>
      </c>
      <c r="IE56" s="1376">
        <v>211711.30554665744</v>
      </c>
      <c r="IF56" s="1376">
        <v>211711.30554665744</v>
      </c>
      <c r="IG56" s="1376">
        <v>211711.30554665744</v>
      </c>
      <c r="IH56" s="1376">
        <v>211711.30554665744</v>
      </c>
      <c r="II56" s="1376">
        <v>211711.30554665744</v>
      </c>
      <c r="IJ56" s="1376">
        <v>211711.30554665744</v>
      </c>
      <c r="IK56" s="1376">
        <v>211711.30554665744</v>
      </c>
      <c r="IL56" s="1376">
        <v>211711.30554665744</v>
      </c>
      <c r="IM56" s="1376">
        <v>211711.30554665744</v>
      </c>
      <c r="IN56" s="1376">
        <v>211711.30554665744</v>
      </c>
      <c r="IO56" s="1376">
        <v>211805.15044963665</v>
      </c>
      <c r="IP56" s="1376">
        <v>211805.15044963665</v>
      </c>
      <c r="IQ56" s="1376">
        <v>211805.15044963665</v>
      </c>
      <c r="IR56" s="1376">
        <v>211805.15044963665</v>
      </c>
      <c r="IS56" s="1376">
        <v>211805.15044963665</v>
      </c>
      <c r="IT56" s="1376">
        <v>211805.15044963665</v>
      </c>
      <c r="IU56" s="1376">
        <v>211805.15044963665</v>
      </c>
      <c r="IV56" s="1376">
        <v>211805.15044963665</v>
      </c>
      <c r="IW56" s="1376">
        <v>211805.15044963665</v>
      </c>
      <c r="IX56" s="1376">
        <v>211805.15044963665</v>
      </c>
      <c r="IY56" s="1376">
        <v>211805.15044963665</v>
      </c>
      <c r="IZ56" s="1376">
        <v>211805.15044963665</v>
      </c>
      <c r="JA56" s="1376">
        <v>211856.40714216954</v>
      </c>
      <c r="JB56" s="1376">
        <v>211856.40714216954</v>
      </c>
      <c r="JC56" s="1376">
        <v>211856.40714216954</v>
      </c>
      <c r="JD56" s="1376">
        <v>211856.40714216954</v>
      </c>
      <c r="JE56" s="1376">
        <v>211856.40714216954</v>
      </c>
      <c r="JF56" s="1376">
        <v>211856.40714216954</v>
      </c>
      <c r="JG56" s="1376">
        <v>211856.40714216954</v>
      </c>
      <c r="JH56" s="1376">
        <v>211856.40714216954</v>
      </c>
      <c r="JI56" s="1376">
        <v>211856.40714216954</v>
      </c>
      <c r="JJ56" s="1376">
        <v>211856.40714216954</v>
      </c>
      <c r="JK56" s="1376">
        <v>211856.40714216954</v>
      </c>
      <c r="JL56" s="1376">
        <v>211856.40714216954</v>
      </c>
      <c r="JM56" s="1376">
        <v>211866.59103189679</v>
      </c>
      <c r="JN56" s="1376">
        <v>211866.59103189679</v>
      </c>
      <c r="JO56" s="1376">
        <v>211866.59103189679</v>
      </c>
      <c r="JP56" s="1376">
        <v>211866.59103189679</v>
      </c>
      <c r="JQ56" s="1376">
        <v>211866.59103189679</v>
      </c>
      <c r="JR56" s="1376">
        <v>211866.59103189679</v>
      </c>
      <c r="JS56" s="1376">
        <v>211866.59103189679</v>
      </c>
      <c r="JT56" s="1376">
        <v>211866.59103189679</v>
      </c>
      <c r="JU56" s="1376">
        <v>211866.59103189679</v>
      </c>
      <c r="JV56" s="1376">
        <v>211866.59103189679</v>
      </c>
      <c r="JW56" s="1376">
        <v>211866.59103189679</v>
      </c>
      <c r="JX56" s="1376">
        <v>211866.59103189679</v>
      </c>
      <c r="JY56" s="1376">
        <v>211836.66654876751</v>
      </c>
      <c r="JZ56" s="1376">
        <v>211836.66654876751</v>
      </c>
      <c r="KA56" s="1376">
        <v>211836.66654876751</v>
      </c>
      <c r="KB56" s="1376">
        <v>211836.66654876751</v>
      </c>
      <c r="KC56" s="1376">
        <v>211836.66654876751</v>
      </c>
      <c r="KD56" s="1376">
        <v>211836.66654876751</v>
      </c>
      <c r="KE56" s="1376">
        <v>211836.66654876751</v>
      </c>
      <c r="KF56" s="1376">
        <v>211836.66654876751</v>
      </c>
      <c r="KG56" s="1376">
        <v>211836.66654876751</v>
      </c>
      <c r="KH56" s="1376">
        <v>211836.66654876751</v>
      </c>
      <c r="KI56" s="1376">
        <v>211836.66654876751</v>
      </c>
      <c r="KJ56" s="1376">
        <v>211836.66654876751</v>
      </c>
      <c r="KK56" s="1376">
        <v>211766.98845584213</v>
      </c>
      <c r="KL56" s="1376">
        <v>211766.98845584213</v>
      </c>
      <c r="KM56" s="1376">
        <v>211766.98845584213</v>
      </c>
      <c r="KN56" s="1376">
        <v>211766.98845584213</v>
      </c>
      <c r="KO56" s="1376">
        <v>211766.98845584213</v>
      </c>
      <c r="KP56" s="1376">
        <v>211766.98845584213</v>
      </c>
      <c r="KQ56" s="1376">
        <v>211766.98845584213</v>
      </c>
      <c r="KR56" s="1376">
        <v>211766.98845584213</v>
      </c>
      <c r="KS56" s="1376">
        <v>211766.98845584213</v>
      </c>
      <c r="KT56" s="1376">
        <v>211766.98845584213</v>
      </c>
      <c r="KU56" s="1376">
        <v>211766.98845584213</v>
      </c>
      <c r="KV56" s="1376">
        <v>211766.98845584213</v>
      </c>
      <c r="KW56" s="1376">
        <v>211657.72406113165</v>
      </c>
      <c r="KX56" s="1376">
        <v>211657.72406113165</v>
      </c>
      <c r="KY56" s="1376">
        <v>211657.72406113165</v>
      </c>
      <c r="KZ56" s="1376">
        <v>211657.72406113165</v>
      </c>
      <c r="LA56" s="1376">
        <v>211657.72406113165</v>
      </c>
      <c r="LB56" s="1376">
        <v>211657.72406113165</v>
      </c>
      <c r="LC56" s="1376">
        <v>211657.72406113165</v>
      </c>
      <c r="LD56" s="1376">
        <v>211657.72406113165</v>
      </c>
      <c r="LE56" s="1376">
        <v>211657.72406113165</v>
      </c>
      <c r="LF56" s="1376">
        <v>211657.72406113165</v>
      </c>
      <c r="LG56" s="1376">
        <v>211657.72406113165</v>
      </c>
      <c r="LH56" s="1376">
        <v>211657.72406113165</v>
      </c>
      <c r="LI56" s="1376">
        <v>211508.69116533612</v>
      </c>
      <c r="LJ56" s="1376">
        <v>211508.69116533612</v>
      </c>
      <c r="LK56" s="1376">
        <v>211508.69116533612</v>
      </c>
      <c r="LL56" s="1376">
        <v>211508.69116533612</v>
      </c>
      <c r="LM56" s="1376">
        <v>211508.69116533612</v>
      </c>
      <c r="LN56" s="1376">
        <v>211508.69116533612</v>
      </c>
      <c r="LO56" s="1376">
        <v>211508.69116533612</v>
      </c>
      <c r="LP56" s="1376">
        <v>211508.69116533612</v>
      </c>
      <c r="LQ56" s="1376">
        <v>211508.69116533612</v>
      </c>
      <c r="LR56" s="1376">
        <v>211508.69116533612</v>
      </c>
      <c r="LS56" s="1376">
        <v>211508.69116533612</v>
      </c>
      <c r="LT56" s="1376">
        <v>211508.69116533612</v>
      </c>
      <c r="LU56" s="1376">
        <v>211319.88013291557</v>
      </c>
      <c r="LV56" s="1376">
        <v>211319.88013291557</v>
      </c>
      <c r="LW56" s="1376">
        <v>211319.88013291557</v>
      </c>
      <c r="LX56" s="1376">
        <v>211319.88013291557</v>
      </c>
      <c r="LY56" s="1376">
        <v>211319.88013291557</v>
      </c>
      <c r="LZ56" s="1376">
        <v>211319.88013291557</v>
      </c>
      <c r="MA56" s="1376">
        <v>211319.88013291557</v>
      </c>
      <c r="MB56" s="1376">
        <v>211319.88013291557</v>
      </c>
      <c r="MC56" s="1376">
        <v>211319.88013291557</v>
      </c>
      <c r="MD56" s="1376">
        <v>211319.88013291557</v>
      </c>
      <c r="ME56" s="1376">
        <v>211319.88013291557</v>
      </c>
      <c r="MF56" s="1376">
        <v>211319.88013291557</v>
      </c>
      <c r="MG56" s="1376">
        <v>211091.76836107462</v>
      </c>
      <c r="MH56" s="1376">
        <v>211091.76836107462</v>
      </c>
      <c r="MI56" s="1376">
        <v>211091.76836107462</v>
      </c>
      <c r="MJ56" s="1376">
        <v>211091.76836107462</v>
      </c>
      <c r="MK56" s="1376">
        <v>211091.76836107462</v>
      </c>
      <c r="ML56" s="1376">
        <v>211091.76836107462</v>
      </c>
      <c r="MM56" s="1376">
        <v>211091.76836107462</v>
      </c>
      <c r="MN56" s="1376">
        <v>211091.76836107462</v>
      </c>
      <c r="MO56" s="1376">
        <v>211091.76836107462</v>
      </c>
      <c r="MP56" s="1376">
        <v>211091.76836107462</v>
      </c>
      <c r="MQ56" s="1376">
        <v>211091.76836107462</v>
      </c>
      <c r="MR56" s="1376">
        <v>211091.76836107462</v>
      </c>
      <c r="MS56" s="1376">
        <v>210824.90507558829</v>
      </c>
      <c r="MT56" s="1376">
        <v>210824.90507558829</v>
      </c>
      <c r="MU56" s="1376">
        <v>210824.90507558829</v>
      </c>
      <c r="MV56" s="1376">
        <v>210824.90507558829</v>
      </c>
      <c r="MW56" s="1376">
        <v>210824.90507558829</v>
      </c>
      <c r="MX56" s="1376">
        <v>210824.90507558829</v>
      </c>
      <c r="MY56" s="1376">
        <v>210824.90507558829</v>
      </c>
      <c r="MZ56" s="1376">
        <v>210824.90507558829</v>
      </c>
      <c r="NA56" s="1376">
        <v>210824.90507558829</v>
      </c>
      <c r="NB56" s="1376">
        <v>210824.90507558829</v>
      </c>
      <c r="NC56" s="1376">
        <v>210824.90507558829</v>
      </c>
      <c r="ND56" s="1376">
        <v>210824.90507558829</v>
      </c>
      <c r="NE56" s="1376">
        <v>210519.39539143734</v>
      </c>
      <c r="NF56" s="1376">
        <v>210519.39539143734</v>
      </c>
      <c r="NG56" s="1376">
        <v>210519.39539143734</v>
      </c>
      <c r="NH56" s="1376">
        <v>210519.39539143734</v>
      </c>
      <c r="NI56" s="1376">
        <v>210519.39539143734</v>
      </c>
      <c r="NJ56" s="1376">
        <v>210519.39539143734</v>
      </c>
      <c r="NK56" s="1376">
        <v>210519.39539143734</v>
      </c>
      <c r="NL56" s="1376">
        <v>210519.39539143734</v>
      </c>
      <c r="NM56" s="1376">
        <v>210519.39539143734</v>
      </c>
      <c r="NN56" s="1376">
        <v>210519.39539143734</v>
      </c>
      <c r="NO56" s="1376">
        <v>210519.39539143734</v>
      </c>
      <c r="NP56" s="1376">
        <v>210519.39539143734</v>
      </c>
      <c r="NQ56" s="1376">
        <v>85428.411372670816</v>
      </c>
      <c r="NR56" s="1376">
        <v>85428.411372670816</v>
      </c>
      <c r="NS56" s="1376">
        <v>85428.411372670816</v>
      </c>
      <c r="NT56" s="1376">
        <v>85428.411372670816</v>
      </c>
      <c r="NU56" s="1376">
        <v>85428.411372670816</v>
      </c>
      <c r="NV56" s="1376">
        <v>85428.411372670816</v>
      </c>
      <c r="NW56" s="1376">
        <v>85428.411372670816</v>
      </c>
      <c r="NX56" s="1376">
        <v>85428.411372670816</v>
      </c>
      <c r="NY56" s="1376">
        <v>85428.411372670816</v>
      </c>
      <c r="NZ56" s="1376">
        <v>85428.411372670816</v>
      </c>
      <c r="OA56" s="1376">
        <v>85428.411372670816</v>
      </c>
      <c r="OB56" s="1376">
        <v>85428.411372670816</v>
      </c>
      <c r="OC56" s="1376">
        <v>85428.411372670816</v>
      </c>
      <c r="OD56" s="1376">
        <v>85428.411372670816</v>
      </c>
      <c r="OE56" s="1376">
        <v>85428.411372670816</v>
      </c>
      <c r="OF56" s="1376">
        <v>85428.411372670816</v>
      </c>
      <c r="OG56" s="1376">
        <v>85428.411372670816</v>
      </c>
      <c r="OH56" s="1376">
        <v>85428.411372670816</v>
      </c>
      <c r="OI56" s="1376">
        <v>85428.411372670816</v>
      </c>
      <c r="OJ56" s="1376">
        <v>85428.411372670816</v>
      </c>
      <c r="OK56" s="1376">
        <v>85428.411372670816</v>
      </c>
      <c r="OL56" s="1376">
        <v>85428.411372670816</v>
      </c>
      <c r="OM56" s="1376">
        <v>85428.411372670816</v>
      </c>
      <c r="ON56" s="1376">
        <v>85428.411372670816</v>
      </c>
      <c r="OO56" s="1376">
        <v>85428.411372670816</v>
      </c>
      <c r="OP56" s="1376">
        <v>85428.411372670816</v>
      </c>
      <c r="OQ56" s="1376">
        <v>85428.411372670816</v>
      </c>
      <c r="OR56" s="1376">
        <v>85428.411372670816</v>
      </c>
      <c r="OS56" s="1376">
        <v>85428.411372670816</v>
      </c>
      <c r="OT56" s="1376">
        <v>85428.411372670816</v>
      </c>
      <c r="OU56" s="1376">
        <v>85428.411372670816</v>
      </c>
      <c r="OV56" s="1376">
        <v>85428.411372670816</v>
      </c>
      <c r="OW56" s="1376">
        <v>85428.411372670816</v>
      </c>
      <c r="OX56" s="1376">
        <v>85428.411372670816</v>
      </c>
      <c r="OY56" s="1376">
        <v>85428.411372670816</v>
      </c>
      <c r="OZ56" s="1376">
        <v>85428.411372670816</v>
      </c>
      <c r="PA56" s="1376">
        <v>85428.411372670816</v>
      </c>
      <c r="PB56" s="1376">
        <v>85428.411372670816</v>
      </c>
      <c r="PC56" s="1376">
        <v>85428.411372670816</v>
      </c>
      <c r="PD56" s="1376">
        <v>85428.411372670816</v>
      </c>
      <c r="PE56" s="1376">
        <v>85428.411372670816</v>
      </c>
      <c r="PF56" s="1376">
        <v>85428.411372670816</v>
      </c>
      <c r="PG56" s="1376">
        <v>85428.411372670816</v>
      </c>
      <c r="PH56" s="1376">
        <v>85428.411372670816</v>
      </c>
      <c r="PI56" s="1376">
        <v>85428.411372670816</v>
      </c>
      <c r="PJ56" s="1376">
        <v>85428.411372670816</v>
      </c>
      <c r="PK56" s="1376">
        <v>85428.411372670816</v>
      </c>
      <c r="PL56" s="1376">
        <v>85428.411372670816</v>
      </c>
    </row>
    <row r="57" spans="1:428" x14ac:dyDescent="0.3">
      <c r="B57" s="1246" t="s">
        <v>375</v>
      </c>
      <c r="C57" s="1246" t="s">
        <v>557</v>
      </c>
      <c r="D57" s="1246" t="s">
        <v>266</v>
      </c>
      <c r="E57" s="1246"/>
      <c r="F57" s="1266"/>
      <c r="G57" s="1266"/>
      <c r="H57" s="1246"/>
      <c r="I57" s="1376">
        <v>0</v>
      </c>
      <c r="J57" s="1376">
        <v>0</v>
      </c>
      <c r="K57" s="1376">
        <v>0</v>
      </c>
      <c r="L57" s="1376">
        <v>0</v>
      </c>
      <c r="M57" s="1376">
        <v>0</v>
      </c>
      <c r="N57" s="1376">
        <v>119997.59213938742</v>
      </c>
      <c r="O57" s="1376">
        <v>119997.59213938742</v>
      </c>
      <c r="P57" s="1376">
        <v>119997.59213938742</v>
      </c>
      <c r="Q57" s="1376">
        <v>119997.59213938742</v>
      </c>
      <c r="R57" s="1376">
        <v>119997.59213938742</v>
      </c>
      <c r="S57" s="1376">
        <v>119997.59213938742</v>
      </c>
      <c r="T57" s="1376">
        <v>119997.59213938742</v>
      </c>
      <c r="U57" s="1376">
        <v>769897.23220917606</v>
      </c>
      <c r="V57" s="1376">
        <v>740127.89348069951</v>
      </c>
      <c r="W57" s="1376">
        <v>769897.23220917606</v>
      </c>
      <c r="X57" s="1376">
        <v>755012.56284493767</v>
      </c>
      <c r="Y57" s="1376">
        <v>769897.23220917606</v>
      </c>
      <c r="Z57" s="1376">
        <v>755012.56284493767</v>
      </c>
      <c r="AA57" s="1376">
        <v>769897.23220917606</v>
      </c>
      <c r="AB57" s="1376">
        <v>769897.23220917606</v>
      </c>
      <c r="AC57" s="1376">
        <v>755012.56284493767</v>
      </c>
      <c r="AD57" s="1376">
        <v>769897.23220917606</v>
      </c>
      <c r="AE57" s="1376">
        <v>755012.56284493767</v>
      </c>
      <c r="AF57" s="1376">
        <v>1941166.8572091758</v>
      </c>
      <c r="AG57" s="1376">
        <v>1334353.990735349</v>
      </c>
      <c r="AH57" s="1376">
        <v>1289699.9826426341</v>
      </c>
      <c r="AI57" s="1376">
        <v>1334353.990735349</v>
      </c>
      <c r="AJ57" s="1376">
        <v>1319469.3213711106</v>
      </c>
      <c r="AK57" s="1376">
        <v>1334353.990735349</v>
      </c>
      <c r="AL57" s="1376">
        <v>1319469.3213711106</v>
      </c>
      <c r="AM57" s="1376">
        <v>1334353.990735349</v>
      </c>
      <c r="AN57" s="1376">
        <v>1334353.990735349</v>
      </c>
      <c r="AO57" s="1376">
        <v>1319469.3213711106</v>
      </c>
      <c r="AP57" s="1376">
        <v>1884353.990735349</v>
      </c>
      <c r="AQ57" s="1376">
        <v>1319469.3213711106</v>
      </c>
      <c r="AR57" s="1376">
        <v>2461823.0647353493</v>
      </c>
      <c r="AS57" s="1376">
        <v>1389227.7240375646</v>
      </c>
      <c r="AT57" s="1376">
        <v>1344573.7159448499</v>
      </c>
      <c r="AU57" s="1376">
        <v>1389227.7240375646</v>
      </c>
      <c r="AV57" s="1376">
        <v>1374343.0546733264</v>
      </c>
      <c r="AW57" s="1376">
        <v>1389227.7240375646</v>
      </c>
      <c r="AX57" s="1376">
        <v>1374343.0546733264</v>
      </c>
      <c r="AY57" s="1376">
        <v>1389227.7240375646</v>
      </c>
      <c r="AZ57" s="1376">
        <v>1389227.7240375646</v>
      </c>
      <c r="BA57" s="1376">
        <v>1374343.0546733264</v>
      </c>
      <c r="BB57" s="1376">
        <v>1939227.7240375644</v>
      </c>
      <c r="BC57" s="1376">
        <v>1374343.0546733264</v>
      </c>
      <c r="BD57" s="1376">
        <v>2518545.4682920221</v>
      </c>
      <c r="BE57" s="1376">
        <v>1652910.6598115442</v>
      </c>
      <c r="BF57" s="1376">
        <v>1608256.6517188293</v>
      </c>
      <c r="BG57" s="1376">
        <v>1652910.6598115442</v>
      </c>
      <c r="BH57" s="1376">
        <v>1638025.9904473056</v>
      </c>
      <c r="BI57" s="1376">
        <v>1652910.6598115442</v>
      </c>
      <c r="BJ57" s="1376">
        <v>1638025.9904473056</v>
      </c>
      <c r="BK57" s="1376">
        <v>1652910.6598115442</v>
      </c>
      <c r="BL57" s="1376">
        <v>1652910.6598115442</v>
      </c>
      <c r="BM57" s="1376">
        <v>1638025.9904473056</v>
      </c>
      <c r="BN57" s="1376">
        <v>2202910.6598115442</v>
      </c>
      <c r="BO57" s="1376">
        <v>1638025.9904473056</v>
      </c>
      <c r="BP57" s="1376">
        <v>2988423.8012115443</v>
      </c>
      <c r="BQ57" s="1376">
        <v>1653302.7161561344</v>
      </c>
      <c r="BR57" s="1376">
        <v>1623533.3774276585</v>
      </c>
      <c r="BS57" s="1376">
        <v>1653302.7161561344</v>
      </c>
      <c r="BT57" s="1376">
        <v>1638418.0467918962</v>
      </c>
      <c r="BU57" s="1376">
        <v>1653302.7161561344</v>
      </c>
      <c r="BV57" s="1376">
        <v>1638418.0467918962</v>
      </c>
      <c r="BW57" s="1376">
        <v>1653302.7161561344</v>
      </c>
      <c r="BX57" s="1376">
        <v>1653302.7161561344</v>
      </c>
      <c r="BY57" s="1376">
        <v>1638418.0467918962</v>
      </c>
      <c r="BZ57" s="1376">
        <v>2203302.7161561344</v>
      </c>
      <c r="CA57" s="1376">
        <v>1638418.0467918962</v>
      </c>
      <c r="CB57" s="1376">
        <v>3192975.8575561345</v>
      </c>
      <c r="CC57" s="1376">
        <v>1857771.6889660386</v>
      </c>
      <c r="CD57" s="1376">
        <v>1813117.6808733237</v>
      </c>
      <c r="CE57" s="1376">
        <v>1857771.6889660386</v>
      </c>
      <c r="CF57" s="1376">
        <v>1842887.0196018</v>
      </c>
      <c r="CG57" s="1376">
        <v>1857771.6889660386</v>
      </c>
      <c r="CH57" s="1376">
        <v>1842887.0196018</v>
      </c>
      <c r="CI57" s="1376">
        <v>1857771.6889660386</v>
      </c>
      <c r="CJ57" s="1376">
        <v>1857771.6889660386</v>
      </c>
      <c r="CK57" s="1376">
        <v>1842887.0196018</v>
      </c>
      <c r="CL57" s="1376">
        <v>2407771.6889660386</v>
      </c>
      <c r="CM57" s="1376">
        <v>1842887.0196018</v>
      </c>
      <c r="CN57" s="1376">
        <v>3193284.8303660387</v>
      </c>
      <c r="CO57" s="1376">
        <v>1858000.5259234793</v>
      </c>
      <c r="CP57" s="1376">
        <v>1813346.5178307644</v>
      </c>
      <c r="CQ57" s="1376">
        <v>1858000.5259234793</v>
      </c>
      <c r="CR57" s="1376">
        <v>1843115.8565592412</v>
      </c>
      <c r="CS57" s="1376">
        <v>1858000.5259234793</v>
      </c>
      <c r="CT57" s="1376">
        <v>1843115.8565592412</v>
      </c>
      <c r="CU57" s="1376">
        <v>1858000.5259234793</v>
      </c>
      <c r="CV57" s="1376">
        <v>1858000.5259234793</v>
      </c>
      <c r="CW57" s="1376">
        <v>1843115.8565592412</v>
      </c>
      <c r="CX57" s="1376">
        <v>2408000.5259234793</v>
      </c>
      <c r="CY57" s="1376">
        <v>1843115.8565592412</v>
      </c>
      <c r="CZ57" s="1376">
        <v>3193513.6673234794</v>
      </c>
      <c r="DA57" s="1376">
        <v>1858151.2305767396</v>
      </c>
      <c r="DB57" s="1376">
        <v>1813497.2224840252</v>
      </c>
      <c r="DC57" s="1376">
        <v>1858151.2305767396</v>
      </c>
      <c r="DD57" s="1376">
        <v>1843266.5612125015</v>
      </c>
      <c r="DE57" s="1376">
        <v>1858151.2305767396</v>
      </c>
      <c r="DF57" s="1376">
        <v>1843266.5612125015</v>
      </c>
      <c r="DG57" s="1376">
        <v>1858151.2305767396</v>
      </c>
      <c r="DH57" s="1376">
        <v>1858151.2305767396</v>
      </c>
      <c r="DI57" s="1376">
        <v>1843266.5612125015</v>
      </c>
      <c r="DJ57" s="1376">
        <v>2408151.2305767396</v>
      </c>
      <c r="DK57" s="1376">
        <v>1843266.5612125015</v>
      </c>
      <c r="DL57" s="1376">
        <v>3193664.3719767397</v>
      </c>
      <c r="DM57" s="1376">
        <v>1858326.3559414209</v>
      </c>
      <c r="DN57" s="1376">
        <v>1828557.0172129441</v>
      </c>
      <c r="DO57" s="1376">
        <v>1858326.3559414209</v>
      </c>
      <c r="DP57" s="1376">
        <v>1843441.6865771823</v>
      </c>
      <c r="DQ57" s="1376">
        <v>1858326.3559414209</v>
      </c>
      <c r="DR57" s="1376">
        <v>1870191.2252970128</v>
      </c>
      <c r="DS57" s="1376">
        <v>1885967.5459519122</v>
      </c>
      <c r="DT57" s="1376">
        <v>1885967.5459519122</v>
      </c>
      <c r="DU57" s="1376">
        <v>1870191.2252970128</v>
      </c>
      <c r="DV57" s="1376">
        <v>2435967.5459519122</v>
      </c>
      <c r="DW57" s="1376">
        <v>1870191.2252970128</v>
      </c>
      <c r="DX57" s="1376">
        <v>3221480.6873519123</v>
      </c>
      <c r="DY57" s="1376">
        <v>1914425.421428957</v>
      </c>
      <c r="DZ57" s="1376">
        <v>1864421.5055922763</v>
      </c>
      <c r="EA57" s="1376">
        <v>1914425.421428957</v>
      </c>
      <c r="EB57" s="1376">
        <v>1897757.4494833965</v>
      </c>
      <c r="EC57" s="1376">
        <v>1914425.421428957</v>
      </c>
      <c r="ED57" s="1376">
        <v>1897757.4494833965</v>
      </c>
      <c r="EE57" s="1376">
        <v>1914425.421428957</v>
      </c>
      <c r="EF57" s="1376">
        <v>1914425.421428957</v>
      </c>
      <c r="EG57" s="1376">
        <v>1897757.4494833965</v>
      </c>
      <c r="EH57" s="1376">
        <v>2464425.421428957</v>
      </c>
      <c r="EI57" s="1376">
        <v>1897757.4494833965</v>
      </c>
      <c r="EJ57" s="1376">
        <v>3249938.5628289571</v>
      </c>
      <c r="EK57" s="1376">
        <v>1915169.3143769656</v>
      </c>
      <c r="EL57" s="1376">
        <v>1865165.398540285</v>
      </c>
      <c r="EM57" s="1376">
        <v>1915169.3143769656</v>
      </c>
      <c r="EN57" s="1376">
        <v>1898501.3424314051</v>
      </c>
      <c r="EO57" s="1376">
        <v>1915169.3143769656</v>
      </c>
      <c r="EP57" s="1376">
        <v>1898501.3424314051</v>
      </c>
      <c r="EQ57" s="1376">
        <v>1915169.3143769656</v>
      </c>
      <c r="ER57" s="1376">
        <v>1915169.3143769656</v>
      </c>
      <c r="ES57" s="1376">
        <v>1898501.3424314051</v>
      </c>
      <c r="ET57" s="1376">
        <v>2465169.3143769661</v>
      </c>
      <c r="EU57" s="1376">
        <v>1898501.3424314051</v>
      </c>
      <c r="EV57" s="1376">
        <v>3250682.4557769657</v>
      </c>
      <c r="EW57" s="1376">
        <v>1915840.1012567463</v>
      </c>
      <c r="EX57" s="1376">
        <v>1865836.1854200652</v>
      </c>
      <c r="EY57" s="1376">
        <v>1915840.1012567463</v>
      </c>
      <c r="EZ57" s="1376">
        <v>1899172.1293111858</v>
      </c>
      <c r="FA57" s="1376">
        <v>1915840.1012567463</v>
      </c>
      <c r="FB57" s="1376">
        <v>1899172.1293111858</v>
      </c>
      <c r="FC57" s="1376">
        <v>1915840.1012567463</v>
      </c>
      <c r="FD57" s="1376">
        <v>1915840.1012567463</v>
      </c>
      <c r="FE57" s="1376">
        <v>1899172.1293111858</v>
      </c>
      <c r="FF57" s="1376">
        <v>2465840.1012567463</v>
      </c>
      <c r="FG57" s="1376">
        <v>1899172.1293111858</v>
      </c>
      <c r="FH57" s="1376">
        <v>3251353.2426567464</v>
      </c>
      <c r="FI57" s="1376">
        <v>1916438.4973535123</v>
      </c>
      <c r="FJ57" s="1376">
        <v>1883102.5534623917</v>
      </c>
      <c r="FK57" s="1376">
        <v>1916438.4973535123</v>
      </c>
      <c r="FL57" s="1376">
        <v>1899770.5254079523</v>
      </c>
      <c r="FM57" s="1376">
        <v>1916438.4973535123</v>
      </c>
      <c r="FN57" s="1376">
        <v>1899770.5254079523</v>
      </c>
      <c r="FO57" s="1376">
        <v>1916438.4973535123</v>
      </c>
      <c r="FP57" s="1376">
        <v>1916438.4973535123</v>
      </c>
      <c r="FQ57" s="1376">
        <v>1899770.5254079523</v>
      </c>
      <c r="FR57" s="1376">
        <v>2466438.4973535128</v>
      </c>
      <c r="FS57" s="1376">
        <v>1899770.5254079523</v>
      </c>
      <c r="FT57" s="1376">
        <v>3251951.6387535124</v>
      </c>
      <c r="FU57" s="1376">
        <v>1916965.9467105307</v>
      </c>
      <c r="FV57" s="1376">
        <v>1866962.0308738495</v>
      </c>
      <c r="FW57" s="1376">
        <v>1916965.9467105307</v>
      </c>
      <c r="FX57" s="1376">
        <v>1900297.9747649701</v>
      </c>
      <c r="FY57" s="1376">
        <v>1916965.9467105307</v>
      </c>
      <c r="FZ57" s="1376">
        <v>1900297.9747649701</v>
      </c>
      <c r="GA57" s="1376">
        <v>1916965.9467105307</v>
      </c>
      <c r="GB57" s="1376">
        <v>1916965.9467105307</v>
      </c>
      <c r="GC57" s="1376">
        <v>1900297.9747649701</v>
      </c>
      <c r="GD57" s="1376">
        <v>2466965.9467105307</v>
      </c>
      <c r="GE57" s="1376">
        <v>1900297.9747649701</v>
      </c>
      <c r="GF57" s="1376">
        <v>3252479.0881105307</v>
      </c>
      <c r="GG57" s="1376">
        <v>1917423.7659915071</v>
      </c>
      <c r="GH57" s="1376">
        <v>1867419.850154826</v>
      </c>
      <c r="GI57" s="1376">
        <v>1917423.7659915071</v>
      </c>
      <c r="GJ57" s="1376">
        <v>1900755.7940459466</v>
      </c>
      <c r="GK57" s="1376">
        <v>1917423.7659915071</v>
      </c>
      <c r="GL57" s="1376">
        <v>1900755.7940459466</v>
      </c>
      <c r="GM57" s="1376">
        <v>1917423.7659915071</v>
      </c>
      <c r="GN57" s="1376">
        <v>1917423.7659915071</v>
      </c>
      <c r="GO57" s="1376">
        <v>1900755.7940459466</v>
      </c>
      <c r="GP57" s="1376">
        <v>2467423.7659915071</v>
      </c>
      <c r="GQ57" s="1376">
        <v>1900755.7940459466</v>
      </c>
      <c r="GR57" s="1376">
        <v>3252936.9073915072</v>
      </c>
      <c r="GS57" s="1376">
        <v>1917813.5976578668</v>
      </c>
      <c r="GT57" s="1376">
        <v>1867809.6818211856</v>
      </c>
      <c r="GU57" s="1376">
        <v>1917813.5976578668</v>
      </c>
      <c r="GV57" s="1376">
        <v>1901145.6257123062</v>
      </c>
      <c r="GW57" s="1376">
        <v>1917813.5976578668</v>
      </c>
      <c r="GX57" s="1376">
        <v>1901145.6257123062</v>
      </c>
      <c r="GY57" s="1376">
        <v>1917813.5976578668</v>
      </c>
      <c r="GZ57" s="1376">
        <v>1917813.5976578668</v>
      </c>
      <c r="HA57" s="1376">
        <v>1901145.6257123062</v>
      </c>
      <c r="HB57" s="1376">
        <v>2467813.5976578668</v>
      </c>
      <c r="HC57" s="1376">
        <v>1901145.6257123062</v>
      </c>
      <c r="HD57" s="1376">
        <v>3253326.7390578669</v>
      </c>
      <c r="HE57" s="1376">
        <v>1918136.9739387226</v>
      </c>
      <c r="HF57" s="1376">
        <v>1884801.030047602</v>
      </c>
      <c r="HG57" s="1376">
        <v>1918136.9739387226</v>
      </c>
      <c r="HH57" s="1376">
        <v>1901469.0019931626</v>
      </c>
      <c r="HI57" s="1376">
        <v>1918136.9739387226</v>
      </c>
      <c r="HJ57" s="1376">
        <v>1901469.0019931626</v>
      </c>
      <c r="HK57" s="1376">
        <v>1918136.9739387226</v>
      </c>
      <c r="HL57" s="1376">
        <v>1918136.9739387226</v>
      </c>
      <c r="HM57" s="1376">
        <v>1901469.0019931626</v>
      </c>
      <c r="HN57" s="1376">
        <v>2468136.9739387231</v>
      </c>
      <c r="HO57" s="1376">
        <v>1901469.0019931626</v>
      </c>
      <c r="HP57" s="1376">
        <v>3253650.1153387227</v>
      </c>
      <c r="HQ57" s="1376">
        <v>1918394.766894131</v>
      </c>
      <c r="HR57" s="1376">
        <v>1868390.8510574503</v>
      </c>
      <c r="HS57" s="1376">
        <v>1918394.766894131</v>
      </c>
      <c r="HT57" s="1376">
        <v>1901726.7949485709</v>
      </c>
      <c r="HU57" s="1376">
        <v>1918394.766894131</v>
      </c>
      <c r="HV57" s="1376">
        <v>1901726.7949485709</v>
      </c>
      <c r="HW57" s="1376">
        <v>1918394.766894131</v>
      </c>
      <c r="HX57" s="1376">
        <v>1918394.766894131</v>
      </c>
      <c r="HY57" s="1376">
        <v>1901726.7949485709</v>
      </c>
      <c r="HZ57" s="1376">
        <v>2468394.766894131</v>
      </c>
      <c r="IA57" s="1376">
        <v>1901726.7949485709</v>
      </c>
      <c r="IB57" s="1376">
        <v>3253907.908294131</v>
      </c>
      <c r="IC57" s="1376">
        <v>1918588.1523354021</v>
      </c>
      <c r="ID57" s="1376">
        <v>1868584.2364987214</v>
      </c>
      <c r="IE57" s="1376">
        <v>1918588.1523354021</v>
      </c>
      <c r="IF57" s="1376">
        <v>1901920.180389842</v>
      </c>
      <c r="IG57" s="1376">
        <v>1918588.1523354021</v>
      </c>
      <c r="IH57" s="1376">
        <v>1901920.180389842</v>
      </c>
      <c r="II57" s="1376">
        <v>1918588.1523354021</v>
      </c>
      <c r="IJ57" s="1376">
        <v>1918588.1523354021</v>
      </c>
      <c r="IK57" s="1376">
        <v>1901920.180389842</v>
      </c>
      <c r="IL57" s="1376">
        <v>2468588.1523354026</v>
      </c>
      <c r="IM57" s="1376">
        <v>1901920.180389842</v>
      </c>
      <c r="IN57" s="1376">
        <v>3254101.2937354022</v>
      </c>
      <c r="IO57" s="1376">
        <v>1918719.370428043</v>
      </c>
      <c r="IP57" s="1376">
        <v>1868715.4545913623</v>
      </c>
      <c r="IQ57" s="1376">
        <v>1918719.370428043</v>
      </c>
      <c r="IR57" s="1376">
        <v>1902051.3984824824</v>
      </c>
      <c r="IS57" s="1376">
        <v>1918719.370428043</v>
      </c>
      <c r="IT57" s="1376">
        <v>1902051.3984824824</v>
      </c>
      <c r="IU57" s="1376">
        <v>1918719.370428043</v>
      </c>
      <c r="IV57" s="1376">
        <v>1918719.370428043</v>
      </c>
      <c r="IW57" s="1376">
        <v>1902051.3984824824</v>
      </c>
      <c r="IX57" s="1376">
        <v>2468719.370428043</v>
      </c>
      <c r="IY57" s="1376">
        <v>1902051.3984824824</v>
      </c>
      <c r="IZ57" s="1376">
        <v>3254232.511828043</v>
      </c>
      <c r="JA57" s="1376">
        <v>1918791.0398018258</v>
      </c>
      <c r="JB57" s="1376">
        <v>1885455.0959107052</v>
      </c>
      <c r="JC57" s="1376">
        <v>1918791.0398018258</v>
      </c>
      <c r="JD57" s="1376">
        <v>1902123.0678562652</v>
      </c>
      <c r="JE57" s="1376">
        <v>1918791.0398018258</v>
      </c>
      <c r="JF57" s="1376">
        <v>1902123.0678562652</v>
      </c>
      <c r="JG57" s="1376">
        <v>1918791.0398018258</v>
      </c>
      <c r="JH57" s="1376">
        <v>1918791.0398018258</v>
      </c>
      <c r="JI57" s="1376">
        <v>1902123.0678562652</v>
      </c>
      <c r="JJ57" s="1376">
        <v>2468791.0398018258</v>
      </c>
      <c r="JK57" s="1376">
        <v>1902123.0678562652</v>
      </c>
      <c r="JL57" s="1376">
        <v>3254304.1812018258</v>
      </c>
      <c r="JM57" s="1376">
        <v>1918805.2793667167</v>
      </c>
      <c r="JN57" s="1376">
        <v>1868801.3635300361</v>
      </c>
      <c r="JO57" s="1376">
        <v>1918805.2793667167</v>
      </c>
      <c r="JP57" s="1376">
        <v>1902137.3074211562</v>
      </c>
      <c r="JQ57" s="1376">
        <v>1918805.2793667167</v>
      </c>
      <c r="JR57" s="1376">
        <v>1902137.3074211562</v>
      </c>
      <c r="JS57" s="1376">
        <v>1918805.2793667167</v>
      </c>
      <c r="JT57" s="1376">
        <v>1918805.2793667167</v>
      </c>
      <c r="JU57" s="1376">
        <v>1902137.3074211562</v>
      </c>
      <c r="JV57" s="1376">
        <v>2468805.2793667167</v>
      </c>
      <c r="JW57" s="1376">
        <v>1902137.3074211562</v>
      </c>
      <c r="JX57" s="1376">
        <v>3254318.4207667168</v>
      </c>
      <c r="JY57" s="1376">
        <v>1918763.4376313128</v>
      </c>
      <c r="JZ57" s="1376">
        <v>1868759.5217946321</v>
      </c>
      <c r="KA57" s="1376">
        <v>1918763.4376313128</v>
      </c>
      <c r="KB57" s="1376">
        <v>1902095.4656857522</v>
      </c>
      <c r="KC57" s="1376">
        <v>1918763.4376313128</v>
      </c>
      <c r="KD57" s="1376">
        <v>1902095.4656857522</v>
      </c>
      <c r="KE57" s="1376">
        <v>1918763.4376313128</v>
      </c>
      <c r="KF57" s="1376">
        <v>1918763.4376313128</v>
      </c>
      <c r="KG57" s="1376">
        <v>1902095.4656857522</v>
      </c>
      <c r="KH57" s="1376">
        <v>2468763.4376313128</v>
      </c>
      <c r="KI57" s="1376">
        <v>1902095.4656857522</v>
      </c>
      <c r="KJ57" s="1376">
        <v>3254276.5790313128</v>
      </c>
      <c r="KK57" s="1376">
        <v>1918666.01064101</v>
      </c>
      <c r="KL57" s="1376">
        <v>1868662.0948043293</v>
      </c>
      <c r="KM57" s="1376">
        <v>1918666.01064101</v>
      </c>
      <c r="KN57" s="1376">
        <v>1901998.0386954495</v>
      </c>
      <c r="KO57" s="1376">
        <v>1918666.01064101</v>
      </c>
      <c r="KP57" s="1376">
        <v>1901998.0386954495</v>
      </c>
      <c r="KQ57" s="1376">
        <v>1918666.01064101</v>
      </c>
      <c r="KR57" s="1376">
        <v>1918666.01064101</v>
      </c>
      <c r="KS57" s="1376">
        <v>1901998.0386954495</v>
      </c>
      <c r="KT57" s="1376">
        <v>2468666.01064101</v>
      </c>
      <c r="KU57" s="1376">
        <v>1901998.0386954495</v>
      </c>
      <c r="KV57" s="1376">
        <v>3254179.1520410101</v>
      </c>
      <c r="KW57" s="1376">
        <v>1918513.2323332671</v>
      </c>
      <c r="KX57" s="1376">
        <v>1885177.2884421465</v>
      </c>
      <c r="KY57" s="1376">
        <v>1918513.2323332671</v>
      </c>
      <c r="KZ57" s="1376">
        <v>1901845.260387707</v>
      </c>
      <c r="LA57" s="1376">
        <v>1918513.2323332671</v>
      </c>
      <c r="LB57" s="1376">
        <v>1901845.260387707</v>
      </c>
      <c r="LC57" s="1376">
        <v>1918513.2323332671</v>
      </c>
      <c r="LD57" s="1376">
        <v>1918513.2323332671</v>
      </c>
      <c r="LE57" s="1376">
        <v>1901845.260387707</v>
      </c>
      <c r="LF57" s="1376">
        <v>2468513.2323332671</v>
      </c>
      <c r="LG57" s="1376">
        <v>1901845.260387707</v>
      </c>
      <c r="LH57" s="1376">
        <v>3254026.3737332672</v>
      </c>
      <c r="LI57" s="1376">
        <v>1918304.8479489675</v>
      </c>
      <c r="LJ57" s="1376">
        <v>1868300.9321122863</v>
      </c>
      <c r="LK57" s="1376">
        <v>1918304.8479489675</v>
      </c>
      <c r="LL57" s="1376">
        <v>1901636.8760034069</v>
      </c>
      <c r="LM57" s="1376">
        <v>1918304.8479489675</v>
      </c>
      <c r="LN57" s="1376">
        <v>1901636.8760034069</v>
      </c>
      <c r="LO57" s="1376">
        <v>1918304.8479489675</v>
      </c>
      <c r="LP57" s="1376">
        <v>1918304.8479489675</v>
      </c>
      <c r="LQ57" s="1376">
        <v>1901636.8760034069</v>
      </c>
      <c r="LR57" s="1376">
        <v>2468304.8479489675</v>
      </c>
      <c r="LS57" s="1376">
        <v>1901636.8760034069</v>
      </c>
      <c r="LT57" s="1376">
        <v>3253817.9893489671</v>
      </c>
      <c r="LU57" s="1376">
        <v>1918040.8440152719</v>
      </c>
      <c r="LV57" s="1376">
        <v>1868036.9281785907</v>
      </c>
      <c r="LW57" s="1376">
        <v>1918040.8440152719</v>
      </c>
      <c r="LX57" s="1376">
        <v>1901372.8720697113</v>
      </c>
      <c r="LY57" s="1376">
        <v>1918040.8440152719</v>
      </c>
      <c r="LZ57" s="1376">
        <v>1901372.8720697113</v>
      </c>
      <c r="MA57" s="1376">
        <v>1918040.8440152719</v>
      </c>
      <c r="MB57" s="1376">
        <v>1918040.8440152719</v>
      </c>
      <c r="MC57" s="1376">
        <v>1901372.8720697113</v>
      </c>
      <c r="MD57" s="1376">
        <v>2468040.8440152719</v>
      </c>
      <c r="ME57" s="1376">
        <v>1901372.8720697113</v>
      </c>
      <c r="MF57" s="1376">
        <v>3253553.9854152719</v>
      </c>
      <c r="MG57" s="1376">
        <v>1917721.8880500607</v>
      </c>
      <c r="MH57" s="1376">
        <v>1867717.97221338</v>
      </c>
      <c r="MI57" s="1376">
        <v>1917721.8880500607</v>
      </c>
      <c r="MJ57" s="1376">
        <v>1901053.9161045006</v>
      </c>
      <c r="MK57" s="1376">
        <v>1917721.8880500607</v>
      </c>
      <c r="ML57" s="1376">
        <v>1901053.9161045006</v>
      </c>
      <c r="MM57" s="1376">
        <v>1917721.8880500607</v>
      </c>
      <c r="MN57" s="1376">
        <v>1917721.8880500607</v>
      </c>
      <c r="MO57" s="1376">
        <v>1901053.9161045006</v>
      </c>
      <c r="MP57" s="1376">
        <v>2467721.8880500607</v>
      </c>
      <c r="MQ57" s="1376">
        <v>1901053.9161045006</v>
      </c>
      <c r="MR57" s="1376">
        <v>3253235.0294500608</v>
      </c>
      <c r="MS57" s="1376">
        <v>1917348.7480050963</v>
      </c>
      <c r="MT57" s="1376">
        <v>1884012.8041139757</v>
      </c>
      <c r="MU57" s="1376">
        <v>1917348.7480050963</v>
      </c>
      <c r="MV57" s="1376">
        <v>1900680.7760595358</v>
      </c>
      <c r="MW57" s="1376">
        <v>1917348.7480050963</v>
      </c>
      <c r="MX57" s="1376">
        <v>1900680.7760595358</v>
      </c>
      <c r="MY57" s="1376">
        <v>1917348.7480050963</v>
      </c>
      <c r="MZ57" s="1376">
        <v>1917348.7480050963</v>
      </c>
      <c r="NA57" s="1376">
        <v>1900680.7760595358</v>
      </c>
      <c r="NB57" s="1376">
        <v>2467348.7480050963</v>
      </c>
      <c r="NC57" s="1376">
        <v>1900680.7760595358</v>
      </c>
      <c r="ND57" s="1376">
        <v>3252861.8894050964</v>
      </c>
      <c r="NE57" s="1376">
        <v>194665.15023863094</v>
      </c>
      <c r="NF57" s="1376">
        <v>194665.15023863094</v>
      </c>
      <c r="NG57" s="1376">
        <v>194665.15023863094</v>
      </c>
      <c r="NH57" s="1376">
        <v>194665.15023863094</v>
      </c>
      <c r="NI57" s="1376">
        <v>194665.15023863094</v>
      </c>
      <c r="NJ57" s="1376">
        <v>194665.15023863094</v>
      </c>
      <c r="NK57" s="1376">
        <v>194665.15023863094</v>
      </c>
      <c r="NL57" s="1376">
        <v>194665.15023863094</v>
      </c>
      <c r="NM57" s="1376">
        <v>194665.15023863094</v>
      </c>
      <c r="NN57" s="1376">
        <v>194665.15023863094</v>
      </c>
      <c r="NO57" s="1376">
        <v>194665.15023863094</v>
      </c>
      <c r="NP57" s="1376">
        <v>194665.15023863094</v>
      </c>
      <c r="NQ57" s="1376">
        <v>0</v>
      </c>
      <c r="NR57" s="1376">
        <v>0</v>
      </c>
      <c r="NS57" s="1376">
        <v>0</v>
      </c>
      <c r="NT57" s="1376">
        <v>0</v>
      </c>
      <c r="NU57" s="1376">
        <v>0</v>
      </c>
      <c r="NV57" s="1376">
        <v>0</v>
      </c>
      <c r="NW57" s="1376">
        <v>0</v>
      </c>
      <c r="NX57" s="1376">
        <v>0</v>
      </c>
      <c r="NY57" s="1376">
        <v>0</v>
      </c>
      <c r="NZ57" s="1376">
        <v>0</v>
      </c>
      <c r="OA57" s="1376">
        <v>0</v>
      </c>
      <c r="OB57" s="1376">
        <v>0</v>
      </c>
      <c r="OC57" s="1376">
        <v>0</v>
      </c>
      <c r="OD57" s="1376">
        <v>0</v>
      </c>
      <c r="OE57" s="1376">
        <v>0</v>
      </c>
      <c r="OF57" s="1376">
        <v>0</v>
      </c>
      <c r="OG57" s="1376">
        <v>0</v>
      </c>
      <c r="OH57" s="1376">
        <v>0</v>
      </c>
      <c r="OI57" s="1376">
        <v>0</v>
      </c>
      <c r="OJ57" s="1376">
        <v>0</v>
      </c>
      <c r="OK57" s="1376">
        <v>0</v>
      </c>
      <c r="OL57" s="1376">
        <v>0</v>
      </c>
      <c r="OM57" s="1376">
        <v>0</v>
      </c>
      <c r="ON57" s="1376">
        <v>0</v>
      </c>
      <c r="OO57" s="1376">
        <v>0</v>
      </c>
      <c r="OP57" s="1376">
        <v>0</v>
      </c>
      <c r="OQ57" s="1376">
        <v>0</v>
      </c>
      <c r="OR57" s="1376">
        <v>0</v>
      </c>
      <c r="OS57" s="1376">
        <v>0</v>
      </c>
      <c r="OT57" s="1376">
        <v>0</v>
      </c>
      <c r="OU57" s="1376">
        <v>0</v>
      </c>
      <c r="OV57" s="1376">
        <v>0</v>
      </c>
      <c r="OW57" s="1376">
        <v>0</v>
      </c>
      <c r="OX57" s="1376">
        <v>0</v>
      </c>
      <c r="OY57" s="1376">
        <v>0</v>
      </c>
      <c r="OZ57" s="1376">
        <v>0</v>
      </c>
      <c r="PA57" s="1376">
        <v>0</v>
      </c>
      <c r="PB57" s="1376">
        <v>0</v>
      </c>
      <c r="PC57" s="1376">
        <v>0</v>
      </c>
      <c r="PD57" s="1376">
        <v>0</v>
      </c>
      <c r="PE57" s="1376">
        <v>0</v>
      </c>
      <c r="PF57" s="1376">
        <v>0</v>
      </c>
      <c r="PG57" s="1376">
        <v>0</v>
      </c>
      <c r="PH57" s="1376">
        <v>0</v>
      </c>
      <c r="PI57" s="1376">
        <v>0</v>
      </c>
      <c r="PJ57" s="1376">
        <v>0</v>
      </c>
      <c r="PK57" s="1376">
        <v>0</v>
      </c>
      <c r="PL57" s="1376">
        <v>0</v>
      </c>
    </row>
    <row r="58" spans="1:428" x14ac:dyDescent="0.3">
      <c r="B58" s="1246"/>
      <c r="C58" s="1246" t="s">
        <v>258</v>
      </c>
      <c r="D58" s="1246" t="s">
        <v>579</v>
      </c>
      <c r="E58" s="1246"/>
      <c r="F58" s="1251">
        <v>1</v>
      </c>
      <c r="G58" s="1251">
        <v>4</v>
      </c>
      <c r="H58" s="1246"/>
      <c r="I58" s="1376"/>
      <c r="J58" s="1246"/>
      <c r="K58" s="1246"/>
      <c r="L58" s="1246"/>
      <c r="M58" s="1246"/>
      <c r="N58" s="1246"/>
      <c r="O58" s="1246"/>
      <c r="P58" s="1246"/>
      <c r="Q58" s="1246"/>
      <c r="R58" s="1246"/>
      <c r="S58" s="1246"/>
      <c r="T58" s="1246"/>
      <c r="U58" s="1246"/>
      <c r="V58" s="1246"/>
      <c r="W58" s="1246"/>
      <c r="X58" s="1246"/>
      <c r="Y58" s="1246"/>
      <c r="Z58" s="1246"/>
      <c r="AA58" s="1246"/>
      <c r="AB58" s="1246"/>
      <c r="AC58" s="1246"/>
      <c r="AD58" s="1246"/>
      <c r="AE58" s="1246"/>
      <c r="AF58" s="1246"/>
      <c r="AG58" s="1246"/>
      <c r="AH58" s="1246"/>
      <c r="AI58" s="1246"/>
      <c r="AJ58" s="1246"/>
      <c r="AK58" s="1246"/>
      <c r="AL58" s="1246"/>
      <c r="AM58" s="1246"/>
      <c r="AN58" s="1246"/>
      <c r="AO58" s="1246"/>
      <c r="AP58" s="1246"/>
      <c r="AQ58" s="1246"/>
      <c r="AR58" s="1246"/>
      <c r="AS58" s="1246"/>
      <c r="AT58" s="1246"/>
      <c r="AU58" s="1246"/>
      <c r="AV58" s="1246"/>
      <c r="AW58" s="1246"/>
      <c r="AX58" s="1246"/>
      <c r="AY58" s="1246"/>
      <c r="AZ58" s="1246"/>
      <c r="BA58" s="1246"/>
      <c r="BB58" s="1246"/>
      <c r="BC58" s="1246"/>
      <c r="BD58" s="1246"/>
      <c r="BE58" s="1246"/>
      <c r="BF58" s="1246"/>
      <c r="BG58" s="1246"/>
      <c r="BH58" s="1246"/>
      <c r="BI58" s="1246"/>
      <c r="BJ58" s="1246"/>
      <c r="BK58" s="1246"/>
      <c r="BL58" s="1246"/>
      <c r="BM58" s="1246"/>
      <c r="BN58" s="1246"/>
      <c r="BO58" s="1246"/>
      <c r="BP58" s="1246"/>
      <c r="BQ58" s="1246"/>
      <c r="BR58" s="1246"/>
      <c r="BS58" s="1246"/>
      <c r="BT58" s="1246"/>
      <c r="BU58" s="1246"/>
      <c r="BV58" s="1246"/>
      <c r="BW58" s="1246"/>
      <c r="BX58" s="1246"/>
      <c r="BY58" s="1246"/>
      <c r="BZ58" s="1246"/>
      <c r="CA58" s="1246"/>
      <c r="CB58" s="1246"/>
      <c r="CC58" s="1246"/>
      <c r="CD58" s="1246"/>
      <c r="CE58" s="1246"/>
      <c r="CF58" s="1246"/>
      <c r="CG58" s="1246"/>
      <c r="CH58" s="1246"/>
      <c r="CI58" s="1246"/>
      <c r="CJ58" s="1246"/>
      <c r="CK58" s="1246"/>
      <c r="CL58" s="1246"/>
      <c r="CM58" s="1246"/>
      <c r="CN58" s="1246"/>
      <c r="CO58" s="1246"/>
      <c r="CP58" s="1246"/>
      <c r="CQ58" s="1246"/>
      <c r="CR58" s="1246"/>
      <c r="CS58" s="1246"/>
      <c r="CT58" s="1246"/>
      <c r="CU58" s="1246"/>
      <c r="CV58" s="1246"/>
      <c r="CW58" s="1246"/>
      <c r="CX58" s="1246"/>
      <c r="CY58" s="1246"/>
      <c r="CZ58" s="1246"/>
      <c r="DA58" s="1246"/>
      <c r="DB58" s="1246"/>
      <c r="DC58" s="1246"/>
      <c r="DD58" s="1246"/>
      <c r="DE58" s="1246"/>
      <c r="DF58" s="1246"/>
      <c r="DG58" s="1246"/>
      <c r="DH58" s="1246"/>
      <c r="DI58" s="1246"/>
      <c r="DJ58" s="1246"/>
      <c r="DK58" s="1246"/>
      <c r="DL58" s="1246"/>
      <c r="DM58" s="1246"/>
      <c r="DN58" s="1246"/>
      <c r="DO58" s="1246"/>
      <c r="DP58" s="1246"/>
      <c r="DQ58" s="1246"/>
      <c r="DR58" s="1246"/>
      <c r="DS58" s="1246"/>
      <c r="DT58" s="1246"/>
      <c r="DU58" s="1246"/>
      <c r="DV58" s="1246"/>
      <c r="DW58" s="1246"/>
      <c r="DX58" s="1246"/>
      <c r="DY58" s="1246"/>
      <c r="DZ58" s="1246"/>
      <c r="EA58" s="1246"/>
      <c r="EB58" s="1246"/>
      <c r="EC58" s="1246"/>
      <c r="ED58" s="1246"/>
      <c r="EE58" s="1246"/>
      <c r="EF58" s="1246"/>
      <c r="EG58" s="1246"/>
      <c r="EH58" s="1246"/>
      <c r="EI58" s="1246"/>
      <c r="EJ58" s="1246"/>
      <c r="EK58" s="1246"/>
      <c r="EL58" s="1246"/>
      <c r="EM58" s="1246"/>
      <c r="EN58" s="1246"/>
      <c r="EO58" s="1246"/>
      <c r="EP58" s="1246"/>
      <c r="EQ58" s="1246"/>
      <c r="ER58" s="1246"/>
      <c r="ES58" s="1246"/>
      <c r="ET58" s="1246"/>
      <c r="EU58" s="1246"/>
      <c r="EV58" s="1246"/>
      <c r="EW58" s="1246"/>
      <c r="EX58" s="1246"/>
      <c r="EY58" s="1246"/>
      <c r="EZ58" s="1246"/>
      <c r="FA58" s="1246"/>
      <c r="FB58" s="1246"/>
      <c r="FC58" s="1246"/>
      <c r="FD58" s="1246"/>
      <c r="FE58" s="1246"/>
      <c r="FF58" s="1246"/>
      <c r="FG58" s="1246"/>
      <c r="FH58" s="1246"/>
      <c r="FI58" s="1246"/>
      <c r="FJ58" s="1246"/>
      <c r="FK58" s="1246"/>
      <c r="FL58" s="1246"/>
      <c r="FM58" s="1246"/>
      <c r="FN58" s="1246"/>
      <c r="FO58" s="1246"/>
      <c r="FP58" s="1246"/>
      <c r="FQ58" s="1246"/>
      <c r="FR58" s="1246"/>
      <c r="FS58" s="1246"/>
      <c r="FT58" s="1246"/>
      <c r="FU58" s="1246"/>
      <c r="FV58" s="1246"/>
      <c r="FW58" s="1246"/>
      <c r="FX58" s="1246"/>
      <c r="FY58" s="1246"/>
      <c r="FZ58" s="1246"/>
      <c r="GA58" s="1246"/>
      <c r="GB58" s="1246"/>
      <c r="GC58" s="1246"/>
      <c r="GD58" s="1246"/>
      <c r="GE58" s="1246"/>
      <c r="GF58" s="1246"/>
      <c r="GG58" s="1246"/>
      <c r="GH58" s="1246"/>
      <c r="GI58" s="1246"/>
      <c r="GJ58" s="1246"/>
      <c r="GK58" s="1246"/>
      <c r="GL58" s="1246"/>
      <c r="GM58" s="1246"/>
      <c r="GN58" s="1246"/>
      <c r="GO58" s="1246"/>
      <c r="GP58" s="1246"/>
      <c r="GQ58" s="1246"/>
      <c r="GR58" s="1246"/>
      <c r="GS58" s="1246"/>
      <c r="GT58" s="1246"/>
      <c r="GU58" s="1246"/>
      <c r="GV58" s="1246"/>
      <c r="GW58" s="1246"/>
      <c r="GX58" s="1246"/>
      <c r="GY58" s="1246"/>
      <c r="GZ58" s="1246"/>
      <c r="HA58" s="1246"/>
      <c r="HB58" s="1246"/>
      <c r="HC58" s="1246"/>
      <c r="HD58" s="1246"/>
      <c r="HE58" s="1246"/>
      <c r="HF58" s="1246"/>
      <c r="HG58" s="1246"/>
      <c r="HH58" s="1246"/>
      <c r="HI58" s="1246"/>
      <c r="HJ58" s="1246"/>
      <c r="HK58" s="1246"/>
      <c r="HL58" s="1246"/>
      <c r="HM58" s="1246"/>
      <c r="HN58" s="1246"/>
      <c r="HO58" s="1246"/>
      <c r="HP58" s="1246"/>
      <c r="HQ58" s="1246"/>
      <c r="HR58" s="1246"/>
      <c r="HS58" s="1246"/>
      <c r="HT58" s="1246"/>
      <c r="HU58" s="1246"/>
      <c r="HV58" s="1246"/>
      <c r="HW58" s="1246"/>
      <c r="HX58" s="1246"/>
      <c r="HY58" s="1246"/>
      <c r="HZ58" s="1246"/>
      <c r="IA58" s="1246"/>
      <c r="IB58" s="1246"/>
      <c r="IC58" s="1246"/>
      <c r="ID58" s="1246"/>
      <c r="IE58" s="1246"/>
      <c r="IF58" s="1246"/>
      <c r="IG58" s="1246"/>
      <c r="IH58" s="1246"/>
      <c r="II58" s="1246"/>
      <c r="IJ58" s="1246"/>
      <c r="IK58" s="1246"/>
      <c r="IL58" s="1246"/>
      <c r="IM58" s="1246"/>
      <c r="IN58" s="1246"/>
      <c r="IO58" s="1246"/>
      <c r="IP58" s="1246"/>
      <c r="IQ58" s="1246"/>
      <c r="IR58" s="1246"/>
      <c r="IS58" s="1246"/>
      <c r="IT58" s="1246"/>
      <c r="IU58" s="1246"/>
      <c r="IV58" s="1246"/>
      <c r="IW58" s="1246"/>
      <c r="IX58" s="1246"/>
      <c r="IY58" s="1246"/>
      <c r="IZ58" s="1246"/>
      <c r="JA58" s="1246"/>
      <c r="JB58" s="1246"/>
      <c r="JC58" s="1246"/>
      <c r="JD58" s="1246"/>
      <c r="JE58" s="1246"/>
      <c r="JF58" s="1246"/>
      <c r="JG58" s="1246"/>
      <c r="JH58" s="1246"/>
      <c r="JI58" s="1246"/>
      <c r="JJ58" s="1246"/>
      <c r="JK58" s="1246"/>
      <c r="JL58" s="1246"/>
      <c r="JM58" s="1246"/>
      <c r="JN58" s="1246"/>
      <c r="JO58" s="1246"/>
      <c r="JP58" s="1246"/>
      <c r="JQ58" s="1246"/>
      <c r="JR58" s="1246"/>
      <c r="JS58" s="1246"/>
      <c r="JT58" s="1246"/>
      <c r="JU58" s="1246"/>
      <c r="JV58" s="1246"/>
      <c r="JW58" s="1246"/>
      <c r="JX58" s="1246"/>
      <c r="JY58" s="1246"/>
      <c r="JZ58" s="1246"/>
      <c r="KA58" s="1246"/>
      <c r="KB58" s="1246"/>
      <c r="KC58" s="1246"/>
      <c r="KD58" s="1246"/>
      <c r="KE58" s="1246"/>
      <c r="KF58" s="1246"/>
      <c r="KG58" s="1246"/>
      <c r="KH58" s="1246"/>
      <c r="KI58" s="1246"/>
      <c r="KJ58" s="1246"/>
      <c r="KK58" s="1246"/>
      <c r="KL58" s="1246"/>
      <c r="KM58" s="1246"/>
      <c r="KN58" s="1246"/>
      <c r="KO58" s="1246"/>
      <c r="KP58" s="1246"/>
      <c r="KQ58" s="1246"/>
      <c r="KR58" s="1246"/>
      <c r="KS58" s="1246"/>
      <c r="KT58" s="1246"/>
      <c r="KU58" s="1246"/>
      <c r="KV58" s="1246"/>
      <c r="KW58" s="1246"/>
      <c r="KX58" s="1246"/>
      <c r="KY58" s="1246"/>
      <c r="KZ58" s="1246"/>
      <c r="LA58" s="1246"/>
      <c r="LB58" s="1246"/>
      <c r="LC58" s="1246"/>
      <c r="LD58" s="1246"/>
      <c r="LE58" s="1246"/>
      <c r="LF58" s="1246"/>
      <c r="LG58" s="1246"/>
      <c r="LH58" s="1246"/>
      <c r="LI58" s="1246"/>
      <c r="LJ58" s="1246"/>
      <c r="LK58" s="1246"/>
      <c r="LL58" s="1246"/>
      <c r="LM58" s="1246"/>
      <c r="LN58" s="1246"/>
      <c r="LO58" s="1246"/>
      <c r="LP58" s="1246"/>
      <c r="LQ58" s="1246"/>
      <c r="LR58" s="1246"/>
      <c r="LS58" s="1246"/>
      <c r="LT58" s="1246"/>
      <c r="LU58" s="1246"/>
      <c r="LV58" s="1246"/>
      <c r="LW58" s="1246"/>
      <c r="LX58" s="1246"/>
      <c r="LY58" s="1246"/>
      <c r="LZ58" s="1246"/>
      <c r="MA58" s="1246"/>
      <c r="MB58" s="1246"/>
      <c r="MC58" s="1246"/>
      <c r="MD58" s="1246"/>
      <c r="ME58" s="1246"/>
      <c r="MF58" s="1246"/>
      <c r="MG58" s="1246"/>
      <c r="MH58" s="1246"/>
      <c r="MI58" s="1246"/>
      <c r="MJ58" s="1246"/>
      <c r="MK58" s="1246"/>
      <c r="ML58" s="1246"/>
      <c r="MM58" s="1246"/>
      <c r="MN58" s="1246"/>
      <c r="MO58" s="1246"/>
      <c r="MP58" s="1246"/>
      <c r="MQ58" s="1246"/>
      <c r="MR58" s="1246"/>
      <c r="MS58" s="1246"/>
      <c r="MT58" s="1246"/>
      <c r="MU58" s="1246"/>
      <c r="MV58" s="1246"/>
      <c r="MW58" s="1246"/>
      <c r="MX58" s="1246"/>
      <c r="MY58" s="1246"/>
      <c r="MZ58" s="1246"/>
      <c r="NA58" s="1246"/>
      <c r="NB58" s="1246"/>
      <c r="NC58" s="1246"/>
      <c r="ND58" s="1246"/>
      <c r="NE58" s="1246"/>
      <c r="NF58" s="1246"/>
      <c r="NG58" s="1246"/>
      <c r="NH58" s="1246"/>
      <c r="NI58" s="1246"/>
      <c r="NJ58" s="1246"/>
      <c r="NK58" s="1246"/>
      <c r="NL58" s="1246"/>
      <c r="NM58" s="1246"/>
      <c r="NN58" s="1246"/>
      <c r="NO58" s="1246"/>
      <c r="NP58" s="1246"/>
      <c r="NQ58" s="1246"/>
      <c r="NR58" s="1246"/>
      <c r="NS58" s="1246"/>
      <c r="NT58" s="1246"/>
      <c r="NU58" s="1246"/>
      <c r="NV58" s="1246"/>
      <c r="NW58" s="1246"/>
      <c r="NX58" s="1246"/>
      <c r="NY58" s="1246"/>
      <c r="NZ58" s="1246"/>
      <c r="OA58" s="1246"/>
      <c r="OB58" s="1246"/>
      <c r="OC58" s="1246"/>
      <c r="OD58" s="1246"/>
      <c r="OE58" s="1246"/>
      <c r="OF58" s="1246"/>
      <c r="OG58" s="1246"/>
      <c r="OH58" s="1246"/>
      <c r="OI58" s="1246"/>
      <c r="OJ58" s="1246"/>
      <c r="OK58" s="1246"/>
      <c r="OL58" s="1246"/>
      <c r="OM58" s="1246"/>
      <c r="ON58" s="1246"/>
      <c r="OO58" s="1246"/>
      <c r="OP58" s="1246"/>
      <c r="OQ58" s="1246"/>
      <c r="OR58" s="1246"/>
      <c r="OS58" s="1246"/>
      <c r="OT58" s="1246"/>
      <c r="OU58" s="1246"/>
      <c r="OV58" s="1246"/>
      <c r="OW58" s="1246"/>
      <c r="OX58" s="1246"/>
      <c r="OY58" s="1246"/>
      <c r="OZ58" s="1246"/>
      <c r="PA58" s="1246"/>
      <c r="PB58" s="1246"/>
      <c r="PC58" s="1246"/>
      <c r="PD58" s="1246"/>
      <c r="PE58" s="1246"/>
      <c r="PF58" s="1246"/>
      <c r="PG58" s="1246"/>
      <c r="PH58" s="1246"/>
      <c r="PI58" s="1246"/>
      <c r="PJ58" s="1246"/>
      <c r="PK58" s="1246"/>
      <c r="PL58" s="1246"/>
    </row>
    <row r="59" spans="1:428" x14ac:dyDescent="0.3">
      <c r="B59" s="1246" t="s">
        <v>558</v>
      </c>
      <c r="C59" s="1246" t="s">
        <v>559</v>
      </c>
      <c r="D59" s="1246" t="s">
        <v>442</v>
      </c>
      <c r="E59" s="1246"/>
      <c r="F59" s="1251">
        <v>33640</v>
      </c>
      <c r="G59" s="1251">
        <v>33640</v>
      </c>
      <c r="H59" s="1246"/>
      <c r="I59" s="1376">
        <v>33640</v>
      </c>
      <c r="J59" s="1376">
        <v>33640</v>
      </c>
      <c r="K59" s="1376">
        <v>33640</v>
      </c>
      <c r="L59" s="1376">
        <v>33640</v>
      </c>
      <c r="M59" s="1376">
        <v>33640</v>
      </c>
      <c r="N59" s="1376">
        <v>33640</v>
      </c>
      <c r="O59" s="1376">
        <v>33640</v>
      </c>
      <c r="P59" s="1376">
        <v>33640</v>
      </c>
      <c r="Q59" s="1376">
        <v>33640</v>
      </c>
      <c r="R59" s="1376">
        <v>33640</v>
      </c>
      <c r="S59" s="1376">
        <v>33640</v>
      </c>
      <c r="T59" s="1376">
        <v>33640</v>
      </c>
      <c r="U59" s="1376">
        <v>33640</v>
      </c>
      <c r="V59" s="1376">
        <v>33640</v>
      </c>
      <c r="W59" s="1376">
        <v>33640</v>
      </c>
      <c r="X59" s="1376">
        <v>33640</v>
      </c>
      <c r="Y59" s="1376">
        <v>33640</v>
      </c>
      <c r="Z59" s="1376">
        <v>33640</v>
      </c>
      <c r="AA59" s="1376">
        <v>33640</v>
      </c>
      <c r="AB59" s="1376">
        <v>33640</v>
      </c>
      <c r="AC59" s="1376">
        <v>33640</v>
      </c>
      <c r="AD59" s="1376">
        <v>33640</v>
      </c>
      <c r="AE59" s="1376">
        <v>33640</v>
      </c>
      <c r="AF59" s="1376">
        <v>33640</v>
      </c>
      <c r="AG59" s="1376">
        <v>33640</v>
      </c>
      <c r="AH59" s="1376">
        <v>33640</v>
      </c>
      <c r="AI59" s="1376">
        <v>33640</v>
      </c>
      <c r="AJ59" s="1376">
        <v>33640</v>
      </c>
      <c r="AK59" s="1376">
        <v>33640</v>
      </c>
      <c r="AL59" s="1376">
        <v>33640</v>
      </c>
      <c r="AM59" s="1376">
        <v>33640</v>
      </c>
      <c r="AN59" s="1376">
        <v>33640</v>
      </c>
      <c r="AO59" s="1376">
        <v>33640</v>
      </c>
      <c r="AP59" s="1376">
        <v>33640</v>
      </c>
      <c r="AQ59" s="1376">
        <v>33640</v>
      </c>
      <c r="AR59" s="1376">
        <v>33640</v>
      </c>
      <c r="AS59" s="1376">
        <v>33640</v>
      </c>
      <c r="AT59" s="1376">
        <v>33640</v>
      </c>
      <c r="AU59" s="1376">
        <v>33640</v>
      </c>
      <c r="AV59" s="1376">
        <v>33640</v>
      </c>
      <c r="AW59" s="1376">
        <v>33640</v>
      </c>
      <c r="AX59" s="1376">
        <v>33640</v>
      </c>
      <c r="AY59" s="1376">
        <v>33640</v>
      </c>
      <c r="AZ59" s="1376">
        <v>33640</v>
      </c>
      <c r="BA59" s="1376">
        <v>33640</v>
      </c>
      <c r="BB59" s="1376">
        <v>33640</v>
      </c>
      <c r="BC59" s="1376">
        <v>33640</v>
      </c>
      <c r="BD59" s="1376">
        <v>33640</v>
      </c>
      <c r="BE59" s="1376">
        <v>33640</v>
      </c>
      <c r="BF59" s="1376">
        <v>33640</v>
      </c>
      <c r="BG59" s="1376">
        <v>33640</v>
      </c>
      <c r="BH59" s="1376">
        <v>33640</v>
      </c>
      <c r="BI59" s="1376">
        <v>33640</v>
      </c>
      <c r="BJ59" s="1376">
        <v>33640</v>
      </c>
      <c r="BK59" s="1376">
        <v>33640</v>
      </c>
      <c r="BL59" s="1376">
        <v>33640</v>
      </c>
      <c r="BM59" s="1376">
        <v>33640</v>
      </c>
      <c r="BN59" s="1376">
        <v>33640</v>
      </c>
      <c r="BO59" s="1376">
        <v>33640</v>
      </c>
      <c r="BP59" s="1376">
        <v>33640</v>
      </c>
      <c r="BQ59" s="1376">
        <v>33640</v>
      </c>
      <c r="BR59" s="1376">
        <v>33640</v>
      </c>
      <c r="BS59" s="1376">
        <v>33640</v>
      </c>
      <c r="BT59" s="1376">
        <v>33640</v>
      </c>
      <c r="BU59" s="1376">
        <v>33640</v>
      </c>
      <c r="BV59" s="1376">
        <v>33640</v>
      </c>
      <c r="BW59" s="1376">
        <v>33640</v>
      </c>
      <c r="BX59" s="1376">
        <v>33640</v>
      </c>
      <c r="BY59" s="1376">
        <v>33640</v>
      </c>
      <c r="BZ59" s="1376">
        <v>33640</v>
      </c>
      <c r="CA59" s="1376">
        <v>33640</v>
      </c>
      <c r="CB59" s="1376">
        <v>33640</v>
      </c>
      <c r="CC59" s="1376">
        <v>33640</v>
      </c>
      <c r="CD59" s="1376">
        <v>33640</v>
      </c>
      <c r="CE59" s="1376">
        <v>33640</v>
      </c>
      <c r="CF59" s="1376">
        <v>33640</v>
      </c>
      <c r="CG59" s="1376">
        <v>33640</v>
      </c>
      <c r="CH59" s="1376">
        <v>33640</v>
      </c>
      <c r="CI59" s="1376">
        <v>33640</v>
      </c>
      <c r="CJ59" s="1376">
        <v>33640</v>
      </c>
      <c r="CK59" s="1376">
        <v>33640</v>
      </c>
      <c r="CL59" s="1376">
        <v>33640</v>
      </c>
      <c r="CM59" s="1376">
        <v>33640</v>
      </c>
      <c r="CN59" s="1376">
        <v>33640</v>
      </c>
      <c r="CO59" s="1376">
        <v>33640</v>
      </c>
      <c r="CP59" s="1376">
        <v>33640</v>
      </c>
      <c r="CQ59" s="1376">
        <v>33640</v>
      </c>
      <c r="CR59" s="1376">
        <v>33640</v>
      </c>
      <c r="CS59" s="1376">
        <v>33640</v>
      </c>
      <c r="CT59" s="1376">
        <v>33640</v>
      </c>
      <c r="CU59" s="1376">
        <v>33640</v>
      </c>
      <c r="CV59" s="1376">
        <v>33640</v>
      </c>
      <c r="CW59" s="1376">
        <v>33640</v>
      </c>
      <c r="CX59" s="1376">
        <v>33640</v>
      </c>
      <c r="CY59" s="1376">
        <v>33640</v>
      </c>
      <c r="CZ59" s="1376">
        <v>33640</v>
      </c>
      <c r="DA59" s="1376">
        <v>33640</v>
      </c>
      <c r="DB59" s="1376">
        <v>33640</v>
      </c>
      <c r="DC59" s="1376">
        <v>33640</v>
      </c>
      <c r="DD59" s="1376">
        <v>33640</v>
      </c>
      <c r="DE59" s="1376">
        <v>33640</v>
      </c>
      <c r="DF59" s="1376">
        <v>33640</v>
      </c>
      <c r="DG59" s="1376">
        <v>33640</v>
      </c>
      <c r="DH59" s="1376">
        <v>33640</v>
      </c>
      <c r="DI59" s="1376">
        <v>33640</v>
      </c>
      <c r="DJ59" s="1376">
        <v>33640</v>
      </c>
      <c r="DK59" s="1376">
        <v>33640</v>
      </c>
      <c r="DL59" s="1376">
        <v>33640</v>
      </c>
      <c r="DM59" s="1376">
        <v>33640</v>
      </c>
      <c r="DN59" s="1376">
        <v>33640</v>
      </c>
      <c r="DO59" s="1376">
        <v>33640</v>
      </c>
      <c r="DP59" s="1376">
        <v>33640</v>
      </c>
      <c r="DQ59" s="1376">
        <v>33640</v>
      </c>
      <c r="DR59" s="1376">
        <v>33640</v>
      </c>
      <c r="DS59" s="1376">
        <v>33640</v>
      </c>
      <c r="DT59" s="1376">
        <v>33640</v>
      </c>
      <c r="DU59" s="1376">
        <v>33640</v>
      </c>
      <c r="DV59" s="1376">
        <v>33640</v>
      </c>
      <c r="DW59" s="1376">
        <v>33640</v>
      </c>
      <c r="DX59" s="1376">
        <v>33640</v>
      </c>
      <c r="DY59" s="1376">
        <v>33640</v>
      </c>
      <c r="DZ59" s="1376">
        <v>33640</v>
      </c>
      <c r="EA59" s="1376">
        <v>33640</v>
      </c>
      <c r="EB59" s="1376">
        <v>33640</v>
      </c>
      <c r="EC59" s="1376">
        <v>33640</v>
      </c>
      <c r="ED59" s="1376">
        <v>33640</v>
      </c>
      <c r="EE59" s="1376">
        <v>33640</v>
      </c>
      <c r="EF59" s="1376">
        <v>33640</v>
      </c>
      <c r="EG59" s="1376">
        <v>33640</v>
      </c>
      <c r="EH59" s="1376">
        <v>33640</v>
      </c>
      <c r="EI59" s="1376">
        <v>33640</v>
      </c>
      <c r="EJ59" s="1376">
        <v>33640</v>
      </c>
      <c r="EK59" s="1376">
        <v>33640</v>
      </c>
      <c r="EL59" s="1376">
        <v>33640</v>
      </c>
      <c r="EM59" s="1376">
        <v>33640</v>
      </c>
      <c r="EN59" s="1376">
        <v>33640</v>
      </c>
      <c r="EO59" s="1376">
        <v>33640</v>
      </c>
      <c r="EP59" s="1376">
        <v>33640</v>
      </c>
      <c r="EQ59" s="1376">
        <v>33640</v>
      </c>
      <c r="ER59" s="1376">
        <v>33640</v>
      </c>
      <c r="ES59" s="1376">
        <v>33640</v>
      </c>
      <c r="ET59" s="1376">
        <v>33640</v>
      </c>
      <c r="EU59" s="1376">
        <v>33640</v>
      </c>
      <c r="EV59" s="1376">
        <v>33640</v>
      </c>
      <c r="EW59" s="1376">
        <v>33640</v>
      </c>
      <c r="EX59" s="1376">
        <v>33640</v>
      </c>
      <c r="EY59" s="1376">
        <v>33640</v>
      </c>
      <c r="EZ59" s="1376">
        <v>33640</v>
      </c>
      <c r="FA59" s="1376">
        <v>33640</v>
      </c>
      <c r="FB59" s="1376">
        <v>33640</v>
      </c>
      <c r="FC59" s="1376">
        <v>33640</v>
      </c>
      <c r="FD59" s="1376">
        <v>33640</v>
      </c>
      <c r="FE59" s="1376">
        <v>33640</v>
      </c>
      <c r="FF59" s="1376">
        <v>33640</v>
      </c>
      <c r="FG59" s="1376">
        <v>33640</v>
      </c>
      <c r="FH59" s="1376">
        <v>33640</v>
      </c>
      <c r="FI59" s="1376">
        <v>33640</v>
      </c>
      <c r="FJ59" s="1376">
        <v>33640</v>
      </c>
      <c r="FK59" s="1376">
        <v>33640</v>
      </c>
      <c r="FL59" s="1376">
        <v>33640</v>
      </c>
      <c r="FM59" s="1376">
        <v>33640</v>
      </c>
      <c r="FN59" s="1376">
        <v>33640</v>
      </c>
      <c r="FO59" s="1376">
        <v>33640</v>
      </c>
      <c r="FP59" s="1376">
        <v>33640</v>
      </c>
      <c r="FQ59" s="1376">
        <v>33640</v>
      </c>
      <c r="FR59" s="1376">
        <v>33640</v>
      </c>
      <c r="FS59" s="1376">
        <v>33640</v>
      </c>
      <c r="FT59" s="1376">
        <v>33640</v>
      </c>
      <c r="FU59" s="1376">
        <v>33640</v>
      </c>
      <c r="FV59" s="1376">
        <v>33640</v>
      </c>
      <c r="FW59" s="1376">
        <v>33640</v>
      </c>
      <c r="FX59" s="1376">
        <v>33640</v>
      </c>
      <c r="FY59" s="1376">
        <v>33640</v>
      </c>
      <c r="FZ59" s="1376">
        <v>33640</v>
      </c>
      <c r="GA59" s="1376">
        <v>33640</v>
      </c>
      <c r="GB59" s="1376">
        <v>33640</v>
      </c>
      <c r="GC59" s="1376">
        <v>33640</v>
      </c>
      <c r="GD59" s="1376">
        <v>33640</v>
      </c>
      <c r="GE59" s="1376">
        <v>33640</v>
      </c>
      <c r="GF59" s="1376">
        <v>33640</v>
      </c>
      <c r="GG59" s="1376">
        <v>33640</v>
      </c>
      <c r="GH59" s="1376">
        <v>33640</v>
      </c>
      <c r="GI59" s="1376">
        <v>33640</v>
      </c>
      <c r="GJ59" s="1376">
        <v>33640</v>
      </c>
      <c r="GK59" s="1376">
        <v>33640</v>
      </c>
      <c r="GL59" s="1376">
        <v>33640</v>
      </c>
      <c r="GM59" s="1376">
        <v>33640</v>
      </c>
      <c r="GN59" s="1376">
        <v>33640</v>
      </c>
      <c r="GO59" s="1376">
        <v>33640</v>
      </c>
      <c r="GP59" s="1376">
        <v>33640</v>
      </c>
      <c r="GQ59" s="1376">
        <v>33640</v>
      </c>
      <c r="GR59" s="1376">
        <v>33640</v>
      </c>
      <c r="GS59" s="1376">
        <v>33640</v>
      </c>
      <c r="GT59" s="1376">
        <v>33640</v>
      </c>
      <c r="GU59" s="1376">
        <v>33640</v>
      </c>
      <c r="GV59" s="1376">
        <v>33640</v>
      </c>
      <c r="GW59" s="1376">
        <v>33640</v>
      </c>
      <c r="GX59" s="1376">
        <v>33640</v>
      </c>
      <c r="GY59" s="1376">
        <v>33640</v>
      </c>
      <c r="GZ59" s="1376">
        <v>33640</v>
      </c>
      <c r="HA59" s="1376">
        <v>33640</v>
      </c>
      <c r="HB59" s="1376">
        <v>33640</v>
      </c>
      <c r="HC59" s="1376">
        <v>33640</v>
      </c>
      <c r="HD59" s="1376">
        <v>33640</v>
      </c>
      <c r="HE59" s="1376">
        <v>33640</v>
      </c>
      <c r="HF59" s="1376">
        <v>33640</v>
      </c>
      <c r="HG59" s="1376">
        <v>33640</v>
      </c>
      <c r="HH59" s="1376">
        <v>33640</v>
      </c>
      <c r="HI59" s="1376">
        <v>33640</v>
      </c>
      <c r="HJ59" s="1376">
        <v>33640</v>
      </c>
      <c r="HK59" s="1376">
        <v>33640</v>
      </c>
      <c r="HL59" s="1376">
        <v>33640</v>
      </c>
      <c r="HM59" s="1376">
        <v>33640</v>
      </c>
      <c r="HN59" s="1376">
        <v>33640</v>
      </c>
      <c r="HO59" s="1376">
        <v>33640</v>
      </c>
      <c r="HP59" s="1376">
        <v>33640</v>
      </c>
      <c r="HQ59" s="1376">
        <v>33640</v>
      </c>
      <c r="HR59" s="1376">
        <v>33640</v>
      </c>
      <c r="HS59" s="1376">
        <v>33640</v>
      </c>
      <c r="HT59" s="1376">
        <v>33640</v>
      </c>
      <c r="HU59" s="1376">
        <v>33640</v>
      </c>
      <c r="HV59" s="1376">
        <v>33640</v>
      </c>
      <c r="HW59" s="1376">
        <v>33640</v>
      </c>
      <c r="HX59" s="1376">
        <v>33640</v>
      </c>
      <c r="HY59" s="1376">
        <v>33640</v>
      </c>
      <c r="HZ59" s="1376">
        <v>33640</v>
      </c>
      <c r="IA59" s="1376">
        <v>33640</v>
      </c>
      <c r="IB59" s="1376">
        <v>33640</v>
      </c>
      <c r="IC59" s="1376">
        <v>33640</v>
      </c>
      <c r="ID59" s="1376">
        <v>33640</v>
      </c>
      <c r="IE59" s="1376">
        <v>33640</v>
      </c>
      <c r="IF59" s="1376">
        <v>33640</v>
      </c>
      <c r="IG59" s="1376">
        <v>33640</v>
      </c>
      <c r="IH59" s="1376">
        <v>33640</v>
      </c>
      <c r="II59" s="1376">
        <v>33640</v>
      </c>
      <c r="IJ59" s="1376">
        <v>33640</v>
      </c>
      <c r="IK59" s="1376">
        <v>33640</v>
      </c>
      <c r="IL59" s="1376">
        <v>33640</v>
      </c>
      <c r="IM59" s="1376">
        <v>33640</v>
      </c>
      <c r="IN59" s="1376">
        <v>33640</v>
      </c>
      <c r="IO59" s="1376">
        <v>33640</v>
      </c>
      <c r="IP59" s="1376">
        <v>33640</v>
      </c>
      <c r="IQ59" s="1376">
        <v>33640</v>
      </c>
      <c r="IR59" s="1376">
        <v>33640</v>
      </c>
      <c r="IS59" s="1376">
        <v>33640</v>
      </c>
      <c r="IT59" s="1376">
        <v>33640</v>
      </c>
      <c r="IU59" s="1376">
        <v>33640</v>
      </c>
      <c r="IV59" s="1376">
        <v>33640</v>
      </c>
      <c r="IW59" s="1376">
        <v>33640</v>
      </c>
      <c r="IX59" s="1376">
        <v>33640</v>
      </c>
      <c r="IY59" s="1376">
        <v>33640</v>
      </c>
      <c r="IZ59" s="1376">
        <v>33640</v>
      </c>
      <c r="JA59" s="1376">
        <v>33640</v>
      </c>
      <c r="JB59" s="1376">
        <v>33640</v>
      </c>
      <c r="JC59" s="1376">
        <v>33640</v>
      </c>
      <c r="JD59" s="1376">
        <v>33640</v>
      </c>
      <c r="JE59" s="1376">
        <v>33640</v>
      </c>
      <c r="JF59" s="1376">
        <v>33640</v>
      </c>
      <c r="JG59" s="1376">
        <v>33640</v>
      </c>
      <c r="JH59" s="1376">
        <v>33640</v>
      </c>
      <c r="JI59" s="1376">
        <v>33640</v>
      </c>
      <c r="JJ59" s="1376">
        <v>33640</v>
      </c>
      <c r="JK59" s="1376">
        <v>33640</v>
      </c>
      <c r="JL59" s="1376">
        <v>33640</v>
      </c>
      <c r="JM59" s="1376">
        <v>33640</v>
      </c>
      <c r="JN59" s="1376">
        <v>33640</v>
      </c>
      <c r="JO59" s="1376">
        <v>33640</v>
      </c>
      <c r="JP59" s="1376">
        <v>33640</v>
      </c>
      <c r="JQ59" s="1376">
        <v>33640</v>
      </c>
      <c r="JR59" s="1376">
        <v>33640</v>
      </c>
      <c r="JS59" s="1376">
        <v>33640</v>
      </c>
      <c r="JT59" s="1376">
        <v>33640</v>
      </c>
      <c r="JU59" s="1376">
        <v>33640</v>
      </c>
      <c r="JV59" s="1376">
        <v>33640</v>
      </c>
      <c r="JW59" s="1376">
        <v>33640</v>
      </c>
      <c r="JX59" s="1376">
        <v>33640</v>
      </c>
      <c r="JY59" s="1376">
        <v>33640</v>
      </c>
      <c r="JZ59" s="1376">
        <v>33640</v>
      </c>
      <c r="KA59" s="1376">
        <v>33640</v>
      </c>
      <c r="KB59" s="1376">
        <v>33640</v>
      </c>
      <c r="KC59" s="1376">
        <v>33640</v>
      </c>
      <c r="KD59" s="1376">
        <v>33640</v>
      </c>
      <c r="KE59" s="1376">
        <v>33640</v>
      </c>
      <c r="KF59" s="1376">
        <v>33640</v>
      </c>
      <c r="KG59" s="1376">
        <v>33640</v>
      </c>
      <c r="KH59" s="1376">
        <v>33640</v>
      </c>
      <c r="KI59" s="1376">
        <v>33640</v>
      </c>
      <c r="KJ59" s="1376">
        <v>33640</v>
      </c>
      <c r="KK59" s="1376">
        <v>33640</v>
      </c>
      <c r="KL59" s="1376">
        <v>33640</v>
      </c>
      <c r="KM59" s="1376">
        <v>33640</v>
      </c>
      <c r="KN59" s="1376">
        <v>33640</v>
      </c>
      <c r="KO59" s="1376">
        <v>33640</v>
      </c>
      <c r="KP59" s="1376">
        <v>33640</v>
      </c>
      <c r="KQ59" s="1376">
        <v>33640</v>
      </c>
      <c r="KR59" s="1376">
        <v>33640</v>
      </c>
      <c r="KS59" s="1376">
        <v>33640</v>
      </c>
      <c r="KT59" s="1376">
        <v>33640</v>
      </c>
      <c r="KU59" s="1376">
        <v>33640</v>
      </c>
      <c r="KV59" s="1376">
        <v>33640</v>
      </c>
      <c r="KW59" s="1376">
        <v>33640</v>
      </c>
      <c r="KX59" s="1376">
        <v>33640</v>
      </c>
      <c r="KY59" s="1376">
        <v>33640</v>
      </c>
      <c r="KZ59" s="1376">
        <v>33640</v>
      </c>
      <c r="LA59" s="1376">
        <v>33640</v>
      </c>
      <c r="LB59" s="1376">
        <v>33640</v>
      </c>
      <c r="LC59" s="1376">
        <v>33640</v>
      </c>
      <c r="LD59" s="1376">
        <v>33640</v>
      </c>
      <c r="LE59" s="1376">
        <v>33640</v>
      </c>
      <c r="LF59" s="1376">
        <v>33640</v>
      </c>
      <c r="LG59" s="1376">
        <v>33640</v>
      </c>
      <c r="LH59" s="1376">
        <v>33640</v>
      </c>
      <c r="LI59" s="1376">
        <v>33640</v>
      </c>
      <c r="LJ59" s="1376">
        <v>33640</v>
      </c>
      <c r="LK59" s="1376">
        <v>33640</v>
      </c>
      <c r="LL59" s="1376">
        <v>33640</v>
      </c>
      <c r="LM59" s="1376">
        <v>33640</v>
      </c>
      <c r="LN59" s="1376">
        <v>33640</v>
      </c>
      <c r="LO59" s="1376">
        <v>33640</v>
      </c>
      <c r="LP59" s="1376">
        <v>33640</v>
      </c>
      <c r="LQ59" s="1376">
        <v>33640</v>
      </c>
      <c r="LR59" s="1376">
        <v>33640</v>
      </c>
      <c r="LS59" s="1376">
        <v>33640</v>
      </c>
      <c r="LT59" s="1376">
        <v>33640</v>
      </c>
      <c r="LU59" s="1376">
        <v>33640</v>
      </c>
      <c r="LV59" s="1376">
        <v>33640</v>
      </c>
      <c r="LW59" s="1376">
        <v>33640</v>
      </c>
      <c r="LX59" s="1376">
        <v>33640</v>
      </c>
      <c r="LY59" s="1376">
        <v>33640</v>
      </c>
      <c r="LZ59" s="1376">
        <v>33640</v>
      </c>
      <c r="MA59" s="1376">
        <v>33640</v>
      </c>
      <c r="MB59" s="1376">
        <v>33640</v>
      </c>
      <c r="MC59" s="1376">
        <v>33640</v>
      </c>
      <c r="MD59" s="1376">
        <v>33640</v>
      </c>
      <c r="ME59" s="1376">
        <v>33640</v>
      </c>
      <c r="MF59" s="1376">
        <v>33640</v>
      </c>
      <c r="MG59" s="1376">
        <v>33640</v>
      </c>
      <c r="MH59" s="1376">
        <v>33640</v>
      </c>
      <c r="MI59" s="1376">
        <v>33640</v>
      </c>
      <c r="MJ59" s="1376">
        <v>33640</v>
      </c>
      <c r="MK59" s="1376">
        <v>33640</v>
      </c>
      <c r="ML59" s="1376">
        <v>33640</v>
      </c>
      <c r="MM59" s="1376">
        <v>33640</v>
      </c>
      <c r="MN59" s="1376">
        <v>33640</v>
      </c>
      <c r="MO59" s="1376">
        <v>33640</v>
      </c>
      <c r="MP59" s="1376">
        <v>33640</v>
      </c>
      <c r="MQ59" s="1376">
        <v>33640</v>
      </c>
      <c r="MR59" s="1376">
        <v>33640</v>
      </c>
      <c r="MS59" s="1376">
        <v>33640</v>
      </c>
      <c r="MT59" s="1376">
        <v>33640</v>
      </c>
      <c r="MU59" s="1376">
        <v>33640</v>
      </c>
      <c r="MV59" s="1376">
        <v>33640</v>
      </c>
      <c r="MW59" s="1376">
        <v>33640</v>
      </c>
      <c r="MX59" s="1376">
        <v>33640</v>
      </c>
      <c r="MY59" s="1376">
        <v>33640</v>
      </c>
      <c r="MZ59" s="1376">
        <v>33640</v>
      </c>
      <c r="NA59" s="1376">
        <v>33640</v>
      </c>
      <c r="NB59" s="1376">
        <v>33640</v>
      </c>
      <c r="NC59" s="1376">
        <v>33640</v>
      </c>
      <c r="ND59" s="1376">
        <v>33640</v>
      </c>
      <c r="NE59" s="1376">
        <v>33640</v>
      </c>
      <c r="NF59" s="1376">
        <v>33640</v>
      </c>
      <c r="NG59" s="1376">
        <v>33640</v>
      </c>
      <c r="NH59" s="1376">
        <v>33640</v>
      </c>
      <c r="NI59" s="1376">
        <v>33640</v>
      </c>
      <c r="NJ59" s="1376">
        <v>33640</v>
      </c>
      <c r="NK59" s="1376">
        <v>33640</v>
      </c>
      <c r="NL59" s="1376">
        <v>33640</v>
      </c>
      <c r="NM59" s="1376">
        <v>33640</v>
      </c>
      <c r="NN59" s="1376">
        <v>33640</v>
      </c>
      <c r="NO59" s="1376">
        <v>33640</v>
      </c>
      <c r="NP59" s="1376">
        <v>33640</v>
      </c>
      <c r="NQ59" s="1376">
        <v>33640</v>
      </c>
      <c r="NR59" s="1376">
        <v>33640</v>
      </c>
      <c r="NS59" s="1376">
        <v>33640</v>
      </c>
      <c r="NT59" s="1376">
        <v>33640</v>
      </c>
      <c r="NU59" s="1376">
        <v>33640</v>
      </c>
      <c r="NV59" s="1376">
        <v>33640</v>
      </c>
      <c r="NW59" s="1376">
        <v>33640</v>
      </c>
      <c r="NX59" s="1376">
        <v>33640</v>
      </c>
      <c r="NY59" s="1376">
        <v>33640</v>
      </c>
      <c r="NZ59" s="1376">
        <v>33640</v>
      </c>
      <c r="OA59" s="1376">
        <v>33640</v>
      </c>
      <c r="OB59" s="1376">
        <v>33640</v>
      </c>
      <c r="OC59" s="1376">
        <v>33640</v>
      </c>
      <c r="OD59" s="1376">
        <v>33640</v>
      </c>
      <c r="OE59" s="1376">
        <v>33640</v>
      </c>
      <c r="OF59" s="1376">
        <v>33640</v>
      </c>
      <c r="OG59" s="1376">
        <v>33640</v>
      </c>
      <c r="OH59" s="1376">
        <v>33640</v>
      </c>
      <c r="OI59" s="1376">
        <v>33640</v>
      </c>
      <c r="OJ59" s="1376">
        <v>33640</v>
      </c>
      <c r="OK59" s="1376">
        <v>33640</v>
      </c>
      <c r="OL59" s="1376">
        <v>33640</v>
      </c>
      <c r="OM59" s="1376">
        <v>33640</v>
      </c>
      <c r="ON59" s="1376">
        <v>33640</v>
      </c>
      <c r="OO59" s="1376">
        <v>33640</v>
      </c>
      <c r="OP59" s="1376">
        <v>33640</v>
      </c>
      <c r="OQ59" s="1376">
        <v>33640</v>
      </c>
      <c r="OR59" s="1376">
        <v>33640</v>
      </c>
      <c r="OS59" s="1376">
        <v>33640</v>
      </c>
      <c r="OT59" s="1376">
        <v>33640</v>
      </c>
      <c r="OU59" s="1376">
        <v>33640</v>
      </c>
      <c r="OV59" s="1376">
        <v>33640</v>
      </c>
      <c r="OW59" s="1376">
        <v>33640</v>
      </c>
      <c r="OX59" s="1376">
        <v>33640</v>
      </c>
      <c r="OY59" s="1376">
        <v>33640</v>
      </c>
      <c r="OZ59" s="1376">
        <v>33640</v>
      </c>
      <c r="PA59" s="1376">
        <v>33640</v>
      </c>
      <c r="PB59" s="1376">
        <v>33640</v>
      </c>
      <c r="PC59" s="1376">
        <v>33640</v>
      </c>
      <c r="PD59" s="1376">
        <v>33640</v>
      </c>
      <c r="PE59" s="1376">
        <v>33640</v>
      </c>
      <c r="PF59" s="1376">
        <v>33640</v>
      </c>
      <c r="PG59" s="1376">
        <v>33640</v>
      </c>
      <c r="PH59" s="1376">
        <v>33640</v>
      </c>
      <c r="PI59" s="1376">
        <v>33640</v>
      </c>
      <c r="PJ59" s="1376">
        <v>33640</v>
      </c>
      <c r="PK59" s="1376">
        <v>33640</v>
      </c>
      <c r="PL59" s="1376">
        <v>33640</v>
      </c>
    </row>
    <row r="60" spans="1:428" x14ac:dyDescent="0.3">
      <c r="B60" s="1246"/>
      <c r="C60" s="1246" t="s">
        <v>560</v>
      </c>
      <c r="D60" s="1246" t="s">
        <v>442</v>
      </c>
      <c r="E60" s="1246"/>
      <c r="F60" s="1251">
        <v>10220</v>
      </c>
      <c r="G60" s="1251">
        <v>8940</v>
      </c>
      <c r="H60" s="1246"/>
      <c r="I60" s="1376">
        <v>10220</v>
      </c>
      <c r="J60" s="1376">
        <v>10220</v>
      </c>
      <c r="K60" s="1376">
        <v>10220</v>
      </c>
      <c r="L60" s="1376">
        <v>10220</v>
      </c>
      <c r="M60" s="1376">
        <v>10220</v>
      </c>
      <c r="N60" s="1376">
        <v>10220</v>
      </c>
      <c r="O60" s="1376">
        <v>10220</v>
      </c>
      <c r="P60" s="1376">
        <v>10220</v>
      </c>
      <c r="Q60" s="1376">
        <v>10220</v>
      </c>
      <c r="R60" s="1376">
        <v>10220</v>
      </c>
      <c r="S60" s="1376">
        <v>10220</v>
      </c>
      <c r="T60" s="1376">
        <v>10220</v>
      </c>
      <c r="U60" s="1376">
        <v>9580</v>
      </c>
      <c r="V60" s="1376">
        <v>9580</v>
      </c>
      <c r="W60" s="1376">
        <v>9580</v>
      </c>
      <c r="X60" s="1376">
        <v>9580</v>
      </c>
      <c r="Y60" s="1376">
        <v>9580</v>
      </c>
      <c r="Z60" s="1376">
        <v>9580</v>
      </c>
      <c r="AA60" s="1376">
        <v>9580</v>
      </c>
      <c r="AB60" s="1376">
        <v>9580</v>
      </c>
      <c r="AC60" s="1376">
        <v>9580</v>
      </c>
      <c r="AD60" s="1376">
        <v>9580</v>
      </c>
      <c r="AE60" s="1376">
        <v>9580</v>
      </c>
      <c r="AF60" s="1376">
        <v>9580</v>
      </c>
      <c r="AG60" s="1376">
        <v>9580</v>
      </c>
      <c r="AH60" s="1376">
        <v>9580</v>
      </c>
      <c r="AI60" s="1376">
        <v>9580</v>
      </c>
      <c r="AJ60" s="1376">
        <v>9580</v>
      </c>
      <c r="AK60" s="1246">
        <v>9580</v>
      </c>
      <c r="AL60" s="1246">
        <v>9580</v>
      </c>
      <c r="AM60" s="1246">
        <v>9580</v>
      </c>
      <c r="AN60" s="1246">
        <v>9580</v>
      </c>
      <c r="AO60" s="1246">
        <v>9580</v>
      </c>
      <c r="AP60" s="1246">
        <v>9580</v>
      </c>
      <c r="AQ60" s="1246">
        <v>9580</v>
      </c>
      <c r="AR60" s="1246">
        <v>9580</v>
      </c>
      <c r="AS60" s="1246">
        <v>8940</v>
      </c>
      <c r="AT60" s="1246">
        <v>8940</v>
      </c>
      <c r="AU60" s="1246">
        <v>8940</v>
      </c>
      <c r="AV60" s="1246">
        <v>8940</v>
      </c>
      <c r="AW60" s="1246">
        <v>8940</v>
      </c>
      <c r="AX60" s="1246">
        <v>8940</v>
      </c>
      <c r="AY60" s="1246">
        <v>8940</v>
      </c>
      <c r="AZ60" s="1246">
        <v>8940</v>
      </c>
      <c r="BA60" s="1246">
        <v>8940</v>
      </c>
      <c r="BB60" s="1246">
        <v>8940</v>
      </c>
      <c r="BC60" s="1246">
        <v>8940</v>
      </c>
      <c r="BD60" s="1246">
        <v>8940</v>
      </c>
      <c r="BE60" s="1246">
        <v>8940</v>
      </c>
      <c r="BF60" s="1246">
        <v>8940</v>
      </c>
      <c r="BG60" s="1246">
        <v>8940</v>
      </c>
      <c r="BH60" s="1246">
        <v>8940</v>
      </c>
      <c r="BI60" s="1246">
        <v>8940</v>
      </c>
      <c r="BJ60" s="1246">
        <v>8940</v>
      </c>
      <c r="BK60" s="1246">
        <v>8940</v>
      </c>
      <c r="BL60" s="1246">
        <v>8940</v>
      </c>
      <c r="BM60" s="1246">
        <v>8940</v>
      </c>
      <c r="BN60" s="1246">
        <v>8940</v>
      </c>
      <c r="BO60" s="1246">
        <v>8940</v>
      </c>
      <c r="BP60" s="1246">
        <v>8940</v>
      </c>
      <c r="BQ60" s="1246">
        <v>8940</v>
      </c>
      <c r="BR60" s="1246">
        <v>8940</v>
      </c>
      <c r="BS60" s="1246">
        <v>8940</v>
      </c>
      <c r="BT60" s="1246">
        <v>8940</v>
      </c>
      <c r="BU60" s="1246">
        <v>8940</v>
      </c>
      <c r="BV60" s="1246">
        <v>8940</v>
      </c>
      <c r="BW60" s="1246">
        <v>8940</v>
      </c>
      <c r="BX60" s="1246">
        <v>8940</v>
      </c>
      <c r="BY60" s="1246">
        <v>8940</v>
      </c>
      <c r="BZ60" s="1246">
        <v>8940</v>
      </c>
      <c r="CA60" s="1246">
        <v>8940</v>
      </c>
      <c r="CB60" s="1246">
        <v>8940</v>
      </c>
      <c r="CC60" s="1246">
        <v>8940</v>
      </c>
      <c r="CD60" s="1246">
        <v>8940</v>
      </c>
      <c r="CE60" s="1246">
        <v>8940</v>
      </c>
      <c r="CF60" s="1246">
        <v>8940</v>
      </c>
      <c r="CG60" s="1246">
        <v>8940</v>
      </c>
      <c r="CH60" s="1246">
        <v>8940</v>
      </c>
      <c r="CI60" s="1246">
        <v>8940</v>
      </c>
      <c r="CJ60" s="1246">
        <v>8940</v>
      </c>
      <c r="CK60" s="1246">
        <v>8940</v>
      </c>
      <c r="CL60" s="1246">
        <v>8940</v>
      </c>
      <c r="CM60" s="1246">
        <v>8940</v>
      </c>
      <c r="CN60" s="1246">
        <v>8940</v>
      </c>
      <c r="CO60" s="1246">
        <v>8940</v>
      </c>
      <c r="CP60" s="1246">
        <v>8940</v>
      </c>
      <c r="CQ60" s="1246">
        <v>8940</v>
      </c>
      <c r="CR60" s="1246">
        <v>8940</v>
      </c>
      <c r="CS60" s="1246">
        <v>8940</v>
      </c>
      <c r="CT60" s="1246">
        <v>8940</v>
      </c>
      <c r="CU60" s="1246">
        <v>8940</v>
      </c>
      <c r="CV60" s="1246">
        <v>8940</v>
      </c>
      <c r="CW60" s="1246">
        <v>8940</v>
      </c>
      <c r="CX60" s="1246">
        <v>8940</v>
      </c>
      <c r="CY60" s="1246">
        <v>8940</v>
      </c>
      <c r="CZ60" s="1246">
        <v>8940</v>
      </c>
      <c r="DA60" s="1246">
        <v>8940</v>
      </c>
      <c r="DB60" s="1246">
        <v>8940</v>
      </c>
      <c r="DC60" s="1246">
        <v>8940</v>
      </c>
      <c r="DD60" s="1246">
        <v>8940</v>
      </c>
      <c r="DE60" s="1246">
        <v>8940</v>
      </c>
      <c r="DF60" s="1246">
        <v>8940</v>
      </c>
      <c r="DG60" s="1246">
        <v>8940</v>
      </c>
      <c r="DH60" s="1246">
        <v>8940</v>
      </c>
      <c r="DI60" s="1246">
        <v>8940</v>
      </c>
      <c r="DJ60" s="1246">
        <v>8940</v>
      </c>
      <c r="DK60" s="1246">
        <v>8940</v>
      </c>
      <c r="DL60" s="1246">
        <v>8940</v>
      </c>
      <c r="DM60" s="1246">
        <v>8940</v>
      </c>
      <c r="DN60" s="1246">
        <v>8940</v>
      </c>
      <c r="DO60" s="1246">
        <v>8940</v>
      </c>
      <c r="DP60" s="1246">
        <v>8940</v>
      </c>
      <c r="DQ60" s="1246">
        <v>8940</v>
      </c>
      <c r="DR60" s="1246">
        <v>8940</v>
      </c>
      <c r="DS60" s="1246">
        <v>8940</v>
      </c>
      <c r="DT60" s="1246">
        <v>8940</v>
      </c>
      <c r="DU60" s="1246">
        <v>8940</v>
      </c>
      <c r="DV60" s="1246">
        <v>8940</v>
      </c>
      <c r="DW60" s="1246">
        <v>8940</v>
      </c>
      <c r="DX60" s="1246">
        <v>8940</v>
      </c>
      <c r="DY60" s="1246">
        <v>8940</v>
      </c>
      <c r="DZ60" s="1246">
        <v>8940</v>
      </c>
      <c r="EA60" s="1246">
        <v>8940</v>
      </c>
      <c r="EB60" s="1246">
        <v>8940</v>
      </c>
      <c r="EC60" s="1246">
        <v>8940</v>
      </c>
      <c r="ED60" s="1246">
        <v>8940</v>
      </c>
      <c r="EE60" s="1246">
        <v>8940</v>
      </c>
      <c r="EF60" s="1246">
        <v>8940</v>
      </c>
      <c r="EG60" s="1246">
        <v>8940</v>
      </c>
      <c r="EH60" s="1246">
        <v>8940</v>
      </c>
      <c r="EI60" s="1246">
        <v>8940</v>
      </c>
      <c r="EJ60" s="1246">
        <v>8940</v>
      </c>
      <c r="EK60" s="1246">
        <v>8940</v>
      </c>
      <c r="EL60" s="1246">
        <v>8940</v>
      </c>
      <c r="EM60" s="1246">
        <v>8940</v>
      </c>
      <c r="EN60" s="1246">
        <v>8940</v>
      </c>
      <c r="EO60" s="1246">
        <v>8940</v>
      </c>
      <c r="EP60" s="1246">
        <v>8940</v>
      </c>
      <c r="EQ60" s="1246">
        <v>8940</v>
      </c>
      <c r="ER60" s="1246">
        <v>8940</v>
      </c>
      <c r="ES60" s="1246">
        <v>8940</v>
      </c>
      <c r="ET60" s="1246">
        <v>8940</v>
      </c>
      <c r="EU60" s="1246">
        <v>8940</v>
      </c>
      <c r="EV60" s="1246">
        <v>8940</v>
      </c>
      <c r="EW60" s="1246">
        <v>8940</v>
      </c>
      <c r="EX60" s="1246">
        <v>8940</v>
      </c>
      <c r="EY60" s="1246">
        <v>8940</v>
      </c>
      <c r="EZ60" s="1246">
        <v>8940</v>
      </c>
      <c r="FA60" s="1246">
        <v>8940</v>
      </c>
      <c r="FB60" s="1246">
        <v>8940</v>
      </c>
      <c r="FC60" s="1246">
        <v>8940</v>
      </c>
      <c r="FD60" s="1246">
        <v>8940</v>
      </c>
      <c r="FE60" s="1246">
        <v>8940</v>
      </c>
      <c r="FF60" s="1246">
        <v>8940</v>
      </c>
      <c r="FG60" s="1246">
        <v>8940</v>
      </c>
      <c r="FH60" s="1246">
        <v>8940</v>
      </c>
      <c r="FI60" s="1246">
        <v>8940</v>
      </c>
      <c r="FJ60" s="1246">
        <v>8940</v>
      </c>
      <c r="FK60" s="1246">
        <v>8940</v>
      </c>
      <c r="FL60" s="1246">
        <v>8940</v>
      </c>
      <c r="FM60" s="1246">
        <v>8940</v>
      </c>
      <c r="FN60" s="1246">
        <v>8940</v>
      </c>
      <c r="FO60" s="1246">
        <v>8940</v>
      </c>
      <c r="FP60" s="1246">
        <v>8940</v>
      </c>
      <c r="FQ60" s="1246">
        <v>8940</v>
      </c>
      <c r="FR60" s="1246">
        <v>8940</v>
      </c>
      <c r="FS60" s="1246">
        <v>8940</v>
      </c>
      <c r="FT60" s="1246">
        <v>8940</v>
      </c>
      <c r="FU60" s="1246">
        <v>8940</v>
      </c>
      <c r="FV60" s="1246">
        <v>8940</v>
      </c>
      <c r="FW60" s="1246">
        <v>8940</v>
      </c>
      <c r="FX60" s="1246">
        <v>8940</v>
      </c>
      <c r="FY60" s="1246">
        <v>8940</v>
      </c>
      <c r="FZ60" s="1246">
        <v>8940</v>
      </c>
      <c r="GA60" s="1246">
        <v>8940</v>
      </c>
      <c r="GB60" s="1246">
        <v>8940</v>
      </c>
      <c r="GC60" s="1246">
        <v>8940</v>
      </c>
      <c r="GD60" s="1246">
        <v>8940</v>
      </c>
      <c r="GE60" s="1246">
        <v>8940</v>
      </c>
      <c r="GF60" s="1246">
        <v>8940</v>
      </c>
      <c r="GG60" s="1246">
        <v>8940</v>
      </c>
      <c r="GH60" s="1246">
        <v>8940</v>
      </c>
      <c r="GI60" s="1246">
        <v>8940</v>
      </c>
      <c r="GJ60" s="1246">
        <v>8940</v>
      </c>
      <c r="GK60" s="1246">
        <v>8940</v>
      </c>
      <c r="GL60" s="1246">
        <v>8940</v>
      </c>
      <c r="GM60" s="1246">
        <v>8940</v>
      </c>
      <c r="GN60" s="1246">
        <v>8940</v>
      </c>
      <c r="GO60" s="1246">
        <v>8940</v>
      </c>
      <c r="GP60" s="1246">
        <v>8940</v>
      </c>
      <c r="GQ60" s="1246">
        <v>8940</v>
      </c>
      <c r="GR60" s="1246">
        <v>8940</v>
      </c>
      <c r="GS60" s="1246">
        <v>8940</v>
      </c>
      <c r="GT60" s="1246">
        <v>8940</v>
      </c>
      <c r="GU60" s="1246">
        <v>8940</v>
      </c>
      <c r="GV60" s="1246">
        <v>8940</v>
      </c>
      <c r="GW60" s="1246">
        <v>8940</v>
      </c>
      <c r="GX60" s="1246">
        <v>8940</v>
      </c>
      <c r="GY60" s="1246">
        <v>8940</v>
      </c>
      <c r="GZ60" s="1246">
        <v>8940</v>
      </c>
      <c r="HA60" s="1246">
        <v>8940</v>
      </c>
      <c r="HB60" s="1246">
        <v>8940</v>
      </c>
      <c r="HC60" s="1246">
        <v>8940</v>
      </c>
      <c r="HD60" s="1246">
        <v>8940</v>
      </c>
      <c r="HE60" s="1246">
        <v>8940</v>
      </c>
      <c r="HF60" s="1246">
        <v>8940</v>
      </c>
      <c r="HG60" s="1246">
        <v>8940</v>
      </c>
      <c r="HH60" s="1246">
        <v>8940</v>
      </c>
      <c r="HI60" s="1246">
        <v>8940</v>
      </c>
      <c r="HJ60" s="1246">
        <v>8940</v>
      </c>
      <c r="HK60" s="1246">
        <v>8940</v>
      </c>
      <c r="HL60" s="1246">
        <v>8940</v>
      </c>
      <c r="HM60" s="1246">
        <v>8940</v>
      </c>
      <c r="HN60" s="1246">
        <v>8940</v>
      </c>
      <c r="HO60" s="1246">
        <v>8940</v>
      </c>
      <c r="HP60" s="1246">
        <v>8940</v>
      </c>
      <c r="HQ60" s="1246">
        <v>8940</v>
      </c>
      <c r="HR60" s="1246">
        <v>8940</v>
      </c>
      <c r="HS60" s="1246">
        <v>8940</v>
      </c>
      <c r="HT60" s="1246">
        <v>8940</v>
      </c>
      <c r="HU60" s="1246">
        <v>8940</v>
      </c>
      <c r="HV60" s="1246">
        <v>8940</v>
      </c>
      <c r="HW60" s="1246">
        <v>8940</v>
      </c>
      <c r="HX60" s="1246">
        <v>8940</v>
      </c>
      <c r="HY60" s="1246">
        <v>8940</v>
      </c>
      <c r="HZ60" s="1246">
        <v>8940</v>
      </c>
      <c r="IA60" s="1246">
        <v>8940</v>
      </c>
      <c r="IB60" s="1246">
        <v>8940</v>
      </c>
      <c r="IC60" s="1246">
        <v>8940</v>
      </c>
      <c r="ID60" s="1246">
        <v>8940</v>
      </c>
      <c r="IE60" s="1246">
        <v>8940</v>
      </c>
      <c r="IF60" s="1246">
        <v>8940</v>
      </c>
      <c r="IG60" s="1246">
        <v>8940</v>
      </c>
      <c r="IH60" s="1246">
        <v>8940</v>
      </c>
      <c r="II60" s="1246">
        <v>8940</v>
      </c>
      <c r="IJ60" s="1246">
        <v>8940</v>
      </c>
      <c r="IK60" s="1246">
        <v>8940</v>
      </c>
      <c r="IL60" s="1246">
        <v>8940</v>
      </c>
      <c r="IM60" s="1246">
        <v>8940</v>
      </c>
      <c r="IN60" s="1246">
        <v>8940</v>
      </c>
      <c r="IO60" s="1246">
        <v>8940</v>
      </c>
      <c r="IP60" s="1246">
        <v>8940</v>
      </c>
      <c r="IQ60" s="1246">
        <v>8940</v>
      </c>
      <c r="IR60" s="1246">
        <v>8940</v>
      </c>
      <c r="IS60" s="1246">
        <v>8940</v>
      </c>
      <c r="IT60" s="1246">
        <v>8940</v>
      </c>
      <c r="IU60" s="1246">
        <v>8940</v>
      </c>
      <c r="IV60" s="1246">
        <v>8940</v>
      </c>
      <c r="IW60" s="1246">
        <v>8940</v>
      </c>
      <c r="IX60" s="1246">
        <v>8940</v>
      </c>
      <c r="IY60" s="1246">
        <v>8940</v>
      </c>
      <c r="IZ60" s="1246">
        <v>8940</v>
      </c>
      <c r="JA60" s="1246">
        <v>8940</v>
      </c>
      <c r="JB60" s="1246">
        <v>8940</v>
      </c>
      <c r="JC60" s="1246">
        <v>8940</v>
      </c>
      <c r="JD60" s="1246">
        <v>8940</v>
      </c>
      <c r="JE60" s="1246">
        <v>8940</v>
      </c>
      <c r="JF60" s="1246">
        <v>8940</v>
      </c>
      <c r="JG60" s="1246">
        <v>8940</v>
      </c>
      <c r="JH60" s="1246">
        <v>8940</v>
      </c>
      <c r="JI60" s="1246">
        <v>8940</v>
      </c>
      <c r="JJ60" s="1246">
        <v>8940</v>
      </c>
      <c r="JK60" s="1246">
        <v>8940</v>
      </c>
      <c r="JL60" s="1246">
        <v>8940</v>
      </c>
      <c r="JM60" s="1246">
        <v>8940</v>
      </c>
      <c r="JN60" s="1246">
        <v>8940</v>
      </c>
      <c r="JO60" s="1246">
        <v>8940</v>
      </c>
      <c r="JP60" s="1246">
        <v>8940</v>
      </c>
      <c r="JQ60" s="1246">
        <v>8940</v>
      </c>
      <c r="JR60" s="1246">
        <v>8940</v>
      </c>
      <c r="JS60" s="1246">
        <v>8940</v>
      </c>
      <c r="JT60" s="1246">
        <v>8940</v>
      </c>
      <c r="JU60" s="1246">
        <v>8940</v>
      </c>
      <c r="JV60" s="1246">
        <v>8940</v>
      </c>
      <c r="JW60" s="1246">
        <v>8940</v>
      </c>
      <c r="JX60" s="1246">
        <v>8940</v>
      </c>
      <c r="JY60" s="1246">
        <v>8940</v>
      </c>
      <c r="JZ60" s="1246">
        <v>8940</v>
      </c>
      <c r="KA60" s="1246">
        <v>8940</v>
      </c>
      <c r="KB60" s="1246">
        <v>8940</v>
      </c>
      <c r="KC60" s="1246">
        <v>8940</v>
      </c>
      <c r="KD60" s="1246">
        <v>8940</v>
      </c>
      <c r="KE60" s="1246">
        <v>8940</v>
      </c>
      <c r="KF60" s="1246">
        <v>8940</v>
      </c>
      <c r="KG60" s="1246">
        <v>8940</v>
      </c>
      <c r="KH60" s="1246">
        <v>8940</v>
      </c>
      <c r="KI60" s="1246">
        <v>8940</v>
      </c>
      <c r="KJ60" s="1246">
        <v>8940</v>
      </c>
      <c r="KK60" s="1246">
        <v>8940</v>
      </c>
      <c r="KL60" s="1246">
        <v>8940</v>
      </c>
      <c r="KM60" s="1246">
        <v>8940</v>
      </c>
      <c r="KN60" s="1246">
        <v>8940</v>
      </c>
      <c r="KO60" s="1246">
        <v>8940</v>
      </c>
      <c r="KP60" s="1246">
        <v>8940</v>
      </c>
      <c r="KQ60" s="1246">
        <v>8940</v>
      </c>
      <c r="KR60" s="1246">
        <v>8940</v>
      </c>
      <c r="KS60" s="1246">
        <v>8940</v>
      </c>
      <c r="KT60" s="1246">
        <v>8940</v>
      </c>
      <c r="KU60" s="1246">
        <v>8940</v>
      </c>
      <c r="KV60" s="1246">
        <v>8940</v>
      </c>
      <c r="KW60" s="1246">
        <v>8940</v>
      </c>
      <c r="KX60" s="1246">
        <v>8940</v>
      </c>
      <c r="KY60" s="1246">
        <v>8940</v>
      </c>
      <c r="KZ60" s="1246">
        <v>8940</v>
      </c>
      <c r="LA60" s="1246">
        <v>8940</v>
      </c>
      <c r="LB60" s="1246">
        <v>8940</v>
      </c>
      <c r="LC60" s="1246">
        <v>8940</v>
      </c>
      <c r="LD60" s="1246">
        <v>8940</v>
      </c>
      <c r="LE60" s="1246">
        <v>8940</v>
      </c>
      <c r="LF60" s="1246">
        <v>8940</v>
      </c>
      <c r="LG60" s="1246">
        <v>8940</v>
      </c>
      <c r="LH60" s="1246">
        <v>8940</v>
      </c>
      <c r="LI60" s="1246">
        <v>8940</v>
      </c>
      <c r="LJ60" s="1246">
        <v>8940</v>
      </c>
      <c r="LK60" s="1246">
        <v>8940</v>
      </c>
      <c r="LL60" s="1246">
        <v>8940</v>
      </c>
      <c r="LM60" s="1246">
        <v>8940</v>
      </c>
      <c r="LN60" s="1246">
        <v>8940</v>
      </c>
      <c r="LO60" s="1246">
        <v>8940</v>
      </c>
      <c r="LP60" s="1246">
        <v>8940</v>
      </c>
      <c r="LQ60" s="1246">
        <v>8940</v>
      </c>
      <c r="LR60" s="1246">
        <v>8940</v>
      </c>
      <c r="LS60" s="1246">
        <v>8940</v>
      </c>
      <c r="LT60" s="1246">
        <v>8940</v>
      </c>
      <c r="LU60" s="1246">
        <v>8940</v>
      </c>
      <c r="LV60" s="1246">
        <v>8940</v>
      </c>
      <c r="LW60" s="1246">
        <v>8940</v>
      </c>
      <c r="LX60" s="1246">
        <v>8940</v>
      </c>
      <c r="LY60" s="1246">
        <v>8940</v>
      </c>
      <c r="LZ60" s="1246">
        <v>8940</v>
      </c>
      <c r="MA60" s="1246">
        <v>8940</v>
      </c>
      <c r="MB60" s="1246">
        <v>8940</v>
      </c>
      <c r="MC60" s="1246">
        <v>8940</v>
      </c>
      <c r="MD60" s="1246">
        <v>8940</v>
      </c>
      <c r="ME60" s="1246">
        <v>8940</v>
      </c>
      <c r="MF60" s="1246">
        <v>8940</v>
      </c>
      <c r="MG60" s="1246">
        <v>8940</v>
      </c>
      <c r="MH60" s="1246">
        <v>8940</v>
      </c>
      <c r="MI60" s="1246">
        <v>8940</v>
      </c>
      <c r="MJ60" s="1246">
        <v>8940</v>
      </c>
      <c r="MK60" s="1246">
        <v>8940</v>
      </c>
      <c r="ML60" s="1246">
        <v>8940</v>
      </c>
      <c r="MM60" s="1246">
        <v>8940</v>
      </c>
      <c r="MN60" s="1246">
        <v>8940</v>
      </c>
      <c r="MO60" s="1246">
        <v>8940</v>
      </c>
      <c r="MP60" s="1246">
        <v>8940</v>
      </c>
      <c r="MQ60" s="1246">
        <v>8940</v>
      </c>
      <c r="MR60" s="1246">
        <v>8940</v>
      </c>
      <c r="MS60" s="1246">
        <v>8940</v>
      </c>
      <c r="MT60" s="1246">
        <v>8940</v>
      </c>
      <c r="MU60" s="1246">
        <v>8940</v>
      </c>
      <c r="MV60" s="1246">
        <v>8940</v>
      </c>
      <c r="MW60" s="1246">
        <v>8940</v>
      </c>
      <c r="MX60" s="1246">
        <v>8940</v>
      </c>
      <c r="MY60" s="1246">
        <v>8940</v>
      </c>
      <c r="MZ60" s="1246">
        <v>8940</v>
      </c>
      <c r="NA60" s="1246">
        <v>8940</v>
      </c>
      <c r="NB60" s="1246">
        <v>8940</v>
      </c>
      <c r="NC60" s="1246">
        <v>8940</v>
      </c>
      <c r="ND60" s="1246">
        <v>8940</v>
      </c>
      <c r="NE60" s="1246">
        <v>8940</v>
      </c>
      <c r="NF60" s="1246">
        <v>8940</v>
      </c>
      <c r="NG60" s="1246">
        <v>8940</v>
      </c>
      <c r="NH60" s="1246">
        <v>8940</v>
      </c>
      <c r="NI60" s="1246">
        <v>8940</v>
      </c>
      <c r="NJ60" s="1246">
        <v>8940</v>
      </c>
      <c r="NK60" s="1246">
        <v>8940</v>
      </c>
      <c r="NL60" s="1246">
        <v>8940</v>
      </c>
      <c r="NM60" s="1246">
        <v>8940</v>
      </c>
      <c r="NN60" s="1246">
        <v>8940</v>
      </c>
      <c r="NO60" s="1246">
        <v>8940</v>
      </c>
      <c r="NP60" s="1246">
        <v>8940</v>
      </c>
      <c r="NQ60" s="1246">
        <v>8940</v>
      </c>
      <c r="NR60" s="1246">
        <v>8940</v>
      </c>
      <c r="NS60" s="1246">
        <v>8940</v>
      </c>
      <c r="NT60" s="1246">
        <v>8940</v>
      </c>
      <c r="NU60" s="1246">
        <v>8940</v>
      </c>
      <c r="NV60" s="1246">
        <v>8940</v>
      </c>
      <c r="NW60" s="1246">
        <v>8940</v>
      </c>
      <c r="NX60" s="1246">
        <v>8940</v>
      </c>
      <c r="NY60" s="1246">
        <v>8940</v>
      </c>
      <c r="NZ60" s="1246">
        <v>8940</v>
      </c>
      <c r="OA60" s="1246">
        <v>8940</v>
      </c>
      <c r="OB60" s="1246">
        <v>8940</v>
      </c>
      <c r="OC60" s="1246">
        <v>8940</v>
      </c>
      <c r="OD60" s="1246">
        <v>8940</v>
      </c>
      <c r="OE60" s="1246">
        <v>8940</v>
      </c>
      <c r="OF60" s="1246">
        <v>8940</v>
      </c>
      <c r="OG60" s="1246">
        <v>8940</v>
      </c>
      <c r="OH60" s="1246">
        <v>8940</v>
      </c>
      <c r="OI60" s="1246">
        <v>8940</v>
      </c>
      <c r="OJ60" s="1246">
        <v>8940</v>
      </c>
      <c r="OK60" s="1246">
        <v>8940</v>
      </c>
      <c r="OL60" s="1246">
        <v>8940</v>
      </c>
      <c r="OM60" s="1246">
        <v>8940</v>
      </c>
      <c r="ON60" s="1246">
        <v>8940</v>
      </c>
      <c r="OO60" s="1246">
        <v>8940</v>
      </c>
      <c r="OP60" s="1246">
        <v>8940</v>
      </c>
      <c r="OQ60" s="1246">
        <v>8940</v>
      </c>
      <c r="OR60" s="1246">
        <v>8940</v>
      </c>
      <c r="OS60" s="1246">
        <v>8940</v>
      </c>
      <c r="OT60" s="1246">
        <v>8940</v>
      </c>
      <c r="OU60" s="1246">
        <v>8940</v>
      </c>
      <c r="OV60" s="1246">
        <v>8940</v>
      </c>
      <c r="OW60" s="1246">
        <v>8940</v>
      </c>
      <c r="OX60" s="1246">
        <v>8940</v>
      </c>
      <c r="OY60" s="1246">
        <v>8940</v>
      </c>
      <c r="OZ60" s="1246">
        <v>8940</v>
      </c>
      <c r="PA60" s="1246">
        <v>8940</v>
      </c>
      <c r="PB60" s="1246">
        <v>8940</v>
      </c>
      <c r="PC60" s="1246">
        <v>8940</v>
      </c>
      <c r="PD60" s="1246">
        <v>8940</v>
      </c>
      <c r="PE60" s="1246">
        <v>8940</v>
      </c>
      <c r="PF60" s="1246">
        <v>8940</v>
      </c>
      <c r="PG60" s="1246">
        <v>8940</v>
      </c>
      <c r="PH60" s="1246">
        <v>8940</v>
      </c>
      <c r="PI60" s="1246">
        <v>8940</v>
      </c>
      <c r="PJ60" s="1246">
        <v>8940</v>
      </c>
      <c r="PK60" s="1246">
        <v>8940</v>
      </c>
      <c r="PL60" s="1246">
        <v>8940</v>
      </c>
    </row>
    <row r="61" spans="1:428" x14ac:dyDescent="0.3">
      <c r="B61" s="1246"/>
      <c r="C61" s="1246" t="s">
        <v>561</v>
      </c>
      <c r="D61" s="1246" t="s">
        <v>442</v>
      </c>
      <c r="E61" s="1246"/>
      <c r="F61" s="1251">
        <v>0</v>
      </c>
      <c r="G61" s="1251">
        <v>0</v>
      </c>
      <c r="H61" s="1246"/>
      <c r="I61" s="1376">
        <v>0</v>
      </c>
      <c r="J61" s="1376">
        <v>0</v>
      </c>
      <c r="K61" s="1376">
        <v>0</v>
      </c>
      <c r="L61" s="1376">
        <v>0</v>
      </c>
      <c r="M61" s="1376">
        <v>0</v>
      </c>
      <c r="N61" s="1376">
        <v>0</v>
      </c>
      <c r="O61" s="1376">
        <v>0</v>
      </c>
      <c r="P61" s="1376">
        <v>0</v>
      </c>
      <c r="Q61" s="1376">
        <v>0</v>
      </c>
      <c r="R61" s="1376">
        <v>0</v>
      </c>
      <c r="S61" s="1376">
        <v>0</v>
      </c>
      <c r="T61" s="1376">
        <v>0</v>
      </c>
      <c r="U61" s="1376">
        <v>0</v>
      </c>
      <c r="V61" s="1376">
        <v>0</v>
      </c>
      <c r="W61" s="1376">
        <v>0</v>
      </c>
      <c r="X61" s="1376">
        <v>0</v>
      </c>
      <c r="Y61" s="1376">
        <v>0</v>
      </c>
      <c r="Z61" s="1376">
        <v>0</v>
      </c>
      <c r="AA61" s="1376">
        <v>0</v>
      </c>
      <c r="AB61" s="1376">
        <v>0</v>
      </c>
      <c r="AC61" s="1376">
        <v>0</v>
      </c>
      <c r="AD61" s="1376">
        <v>0</v>
      </c>
      <c r="AE61" s="1376">
        <v>0</v>
      </c>
      <c r="AF61" s="1376">
        <v>0</v>
      </c>
      <c r="AG61" s="1376">
        <v>0</v>
      </c>
      <c r="AH61" s="1376">
        <v>0</v>
      </c>
      <c r="AI61" s="1376">
        <v>0</v>
      </c>
      <c r="AJ61" s="1376">
        <v>0</v>
      </c>
      <c r="AK61" s="1246">
        <v>0</v>
      </c>
      <c r="AL61" s="1246">
        <v>0</v>
      </c>
      <c r="AM61" s="1246">
        <v>0</v>
      </c>
      <c r="AN61" s="1246">
        <v>0</v>
      </c>
      <c r="AO61" s="1246">
        <v>0</v>
      </c>
      <c r="AP61" s="1246">
        <v>0</v>
      </c>
      <c r="AQ61" s="1246">
        <v>0</v>
      </c>
      <c r="AR61" s="1246">
        <v>0</v>
      </c>
      <c r="AS61" s="1246">
        <v>0</v>
      </c>
      <c r="AT61" s="1246">
        <v>0</v>
      </c>
      <c r="AU61" s="1246">
        <v>0</v>
      </c>
      <c r="AV61" s="1246">
        <v>0</v>
      </c>
      <c r="AW61" s="1246">
        <v>0</v>
      </c>
      <c r="AX61" s="1246">
        <v>0</v>
      </c>
      <c r="AY61" s="1246">
        <v>0</v>
      </c>
      <c r="AZ61" s="1246">
        <v>0</v>
      </c>
      <c r="BA61" s="1246">
        <v>0</v>
      </c>
      <c r="BB61" s="1246">
        <v>0</v>
      </c>
      <c r="BC61" s="1246">
        <v>0</v>
      </c>
      <c r="BD61" s="1246">
        <v>0</v>
      </c>
      <c r="BE61" s="1246">
        <v>0</v>
      </c>
      <c r="BF61" s="1246">
        <v>0</v>
      </c>
      <c r="BG61" s="1246">
        <v>0</v>
      </c>
      <c r="BH61" s="1246">
        <v>0</v>
      </c>
      <c r="BI61" s="1246">
        <v>0</v>
      </c>
      <c r="BJ61" s="1246">
        <v>0</v>
      </c>
      <c r="BK61" s="1246">
        <v>0</v>
      </c>
      <c r="BL61" s="1246">
        <v>0</v>
      </c>
      <c r="BM61" s="1246">
        <v>0</v>
      </c>
      <c r="BN61" s="1246">
        <v>0</v>
      </c>
      <c r="BO61" s="1246">
        <v>0</v>
      </c>
      <c r="BP61" s="1246">
        <v>0</v>
      </c>
      <c r="BQ61" s="1246">
        <v>0</v>
      </c>
      <c r="BR61" s="1246">
        <v>0</v>
      </c>
      <c r="BS61" s="1246">
        <v>0</v>
      </c>
      <c r="BT61" s="1246">
        <v>0</v>
      </c>
      <c r="BU61" s="1246">
        <v>0</v>
      </c>
      <c r="BV61" s="1246">
        <v>0</v>
      </c>
      <c r="BW61" s="1246">
        <v>0</v>
      </c>
      <c r="BX61" s="1246">
        <v>0</v>
      </c>
      <c r="BY61" s="1246">
        <v>0</v>
      </c>
      <c r="BZ61" s="1246">
        <v>0</v>
      </c>
      <c r="CA61" s="1246">
        <v>0</v>
      </c>
      <c r="CB61" s="1246">
        <v>0</v>
      </c>
      <c r="CC61" s="1246">
        <v>0</v>
      </c>
      <c r="CD61" s="1246">
        <v>0</v>
      </c>
      <c r="CE61" s="1246">
        <v>0</v>
      </c>
      <c r="CF61" s="1246">
        <v>0</v>
      </c>
      <c r="CG61" s="1246">
        <v>0</v>
      </c>
      <c r="CH61" s="1246">
        <v>0</v>
      </c>
      <c r="CI61" s="1246">
        <v>0</v>
      </c>
      <c r="CJ61" s="1246">
        <v>0</v>
      </c>
      <c r="CK61" s="1246">
        <v>0</v>
      </c>
      <c r="CL61" s="1246">
        <v>0</v>
      </c>
      <c r="CM61" s="1246">
        <v>0</v>
      </c>
      <c r="CN61" s="1246">
        <v>0</v>
      </c>
      <c r="CO61" s="1246">
        <v>0</v>
      </c>
      <c r="CP61" s="1246">
        <v>0</v>
      </c>
      <c r="CQ61" s="1246">
        <v>0</v>
      </c>
      <c r="CR61" s="1246">
        <v>0</v>
      </c>
      <c r="CS61" s="1246">
        <v>0</v>
      </c>
      <c r="CT61" s="1246">
        <v>0</v>
      </c>
      <c r="CU61" s="1246">
        <v>0</v>
      </c>
      <c r="CV61" s="1246">
        <v>0</v>
      </c>
      <c r="CW61" s="1246">
        <v>0</v>
      </c>
      <c r="CX61" s="1246">
        <v>0</v>
      </c>
      <c r="CY61" s="1246">
        <v>0</v>
      </c>
      <c r="CZ61" s="1246">
        <v>0</v>
      </c>
      <c r="DA61" s="1246">
        <v>0</v>
      </c>
      <c r="DB61" s="1246">
        <v>0</v>
      </c>
      <c r="DC61" s="1246">
        <v>0</v>
      </c>
      <c r="DD61" s="1246">
        <v>0</v>
      </c>
      <c r="DE61" s="1246">
        <v>0</v>
      </c>
      <c r="DF61" s="1246">
        <v>0</v>
      </c>
      <c r="DG61" s="1246">
        <v>0</v>
      </c>
      <c r="DH61" s="1246">
        <v>0</v>
      </c>
      <c r="DI61" s="1246">
        <v>0</v>
      </c>
      <c r="DJ61" s="1246">
        <v>0</v>
      </c>
      <c r="DK61" s="1246">
        <v>0</v>
      </c>
      <c r="DL61" s="1246">
        <v>0</v>
      </c>
      <c r="DM61" s="1246">
        <v>0</v>
      </c>
      <c r="DN61" s="1246">
        <v>0</v>
      </c>
      <c r="DO61" s="1246">
        <v>0</v>
      </c>
      <c r="DP61" s="1246">
        <v>0</v>
      </c>
      <c r="DQ61" s="1246">
        <v>0</v>
      </c>
      <c r="DR61" s="1246">
        <v>0</v>
      </c>
      <c r="DS61" s="1246">
        <v>0</v>
      </c>
      <c r="DT61" s="1246">
        <v>0</v>
      </c>
      <c r="DU61" s="1246">
        <v>0</v>
      </c>
      <c r="DV61" s="1246">
        <v>0</v>
      </c>
      <c r="DW61" s="1246">
        <v>0</v>
      </c>
      <c r="DX61" s="1246">
        <v>0</v>
      </c>
      <c r="DY61" s="1246">
        <v>0</v>
      </c>
      <c r="DZ61" s="1246">
        <v>0</v>
      </c>
      <c r="EA61" s="1246">
        <v>0</v>
      </c>
      <c r="EB61" s="1246">
        <v>0</v>
      </c>
      <c r="EC61" s="1246">
        <v>0</v>
      </c>
      <c r="ED61" s="1246">
        <v>0</v>
      </c>
      <c r="EE61" s="1246">
        <v>0</v>
      </c>
      <c r="EF61" s="1246">
        <v>0</v>
      </c>
      <c r="EG61" s="1246">
        <v>0</v>
      </c>
      <c r="EH61" s="1246">
        <v>0</v>
      </c>
      <c r="EI61" s="1246">
        <v>0</v>
      </c>
      <c r="EJ61" s="1246">
        <v>0</v>
      </c>
      <c r="EK61" s="1246">
        <v>0</v>
      </c>
      <c r="EL61" s="1246">
        <v>0</v>
      </c>
      <c r="EM61" s="1246">
        <v>0</v>
      </c>
      <c r="EN61" s="1246">
        <v>0</v>
      </c>
      <c r="EO61" s="1246">
        <v>0</v>
      </c>
      <c r="EP61" s="1246">
        <v>0</v>
      </c>
      <c r="EQ61" s="1246">
        <v>0</v>
      </c>
      <c r="ER61" s="1246">
        <v>0</v>
      </c>
      <c r="ES61" s="1246">
        <v>0</v>
      </c>
      <c r="ET61" s="1246">
        <v>0</v>
      </c>
      <c r="EU61" s="1246">
        <v>0</v>
      </c>
      <c r="EV61" s="1246">
        <v>0</v>
      </c>
      <c r="EW61" s="1246">
        <v>0</v>
      </c>
      <c r="EX61" s="1246">
        <v>0</v>
      </c>
      <c r="EY61" s="1246">
        <v>0</v>
      </c>
      <c r="EZ61" s="1246">
        <v>0</v>
      </c>
      <c r="FA61" s="1246">
        <v>0</v>
      </c>
      <c r="FB61" s="1246">
        <v>0</v>
      </c>
      <c r="FC61" s="1246">
        <v>0</v>
      </c>
      <c r="FD61" s="1246">
        <v>0</v>
      </c>
      <c r="FE61" s="1246">
        <v>0</v>
      </c>
      <c r="FF61" s="1246">
        <v>0</v>
      </c>
      <c r="FG61" s="1246">
        <v>0</v>
      </c>
      <c r="FH61" s="1246">
        <v>0</v>
      </c>
      <c r="FI61" s="1246">
        <v>0</v>
      </c>
      <c r="FJ61" s="1246">
        <v>0</v>
      </c>
      <c r="FK61" s="1246">
        <v>0</v>
      </c>
      <c r="FL61" s="1246">
        <v>0</v>
      </c>
      <c r="FM61" s="1246">
        <v>0</v>
      </c>
      <c r="FN61" s="1246">
        <v>0</v>
      </c>
      <c r="FO61" s="1246">
        <v>0</v>
      </c>
      <c r="FP61" s="1246">
        <v>0</v>
      </c>
      <c r="FQ61" s="1246">
        <v>0</v>
      </c>
      <c r="FR61" s="1246">
        <v>0</v>
      </c>
      <c r="FS61" s="1246">
        <v>0</v>
      </c>
      <c r="FT61" s="1246">
        <v>0</v>
      </c>
      <c r="FU61" s="1246">
        <v>0</v>
      </c>
      <c r="FV61" s="1246">
        <v>0</v>
      </c>
      <c r="FW61" s="1246">
        <v>0</v>
      </c>
      <c r="FX61" s="1246">
        <v>0</v>
      </c>
      <c r="FY61" s="1246">
        <v>0</v>
      </c>
      <c r="FZ61" s="1246">
        <v>0</v>
      </c>
      <c r="GA61" s="1246">
        <v>0</v>
      </c>
      <c r="GB61" s="1246">
        <v>0</v>
      </c>
      <c r="GC61" s="1246">
        <v>0</v>
      </c>
      <c r="GD61" s="1246">
        <v>0</v>
      </c>
      <c r="GE61" s="1246">
        <v>0</v>
      </c>
      <c r="GF61" s="1246">
        <v>0</v>
      </c>
      <c r="GG61" s="1246">
        <v>0</v>
      </c>
      <c r="GH61" s="1246">
        <v>0</v>
      </c>
      <c r="GI61" s="1246">
        <v>0</v>
      </c>
      <c r="GJ61" s="1246">
        <v>0</v>
      </c>
      <c r="GK61" s="1246">
        <v>0</v>
      </c>
      <c r="GL61" s="1246">
        <v>0</v>
      </c>
      <c r="GM61" s="1246">
        <v>0</v>
      </c>
      <c r="GN61" s="1246">
        <v>0</v>
      </c>
      <c r="GO61" s="1246">
        <v>0</v>
      </c>
      <c r="GP61" s="1246">
        <v>0</v>
      </c>
      <c r="GQ61" s="1246">
        <v>0</v>
      </c>
      <c r="GR61" s="1246">
        <v>0</v>
      </c>
      <c r="GS61" s="1246">
        <v>0</v>
      </c>
      <c r="GT61" s="1246">
        <v>0</v>
      </c>
      <c r="GU61" s="1246">
        <v>0</v>
      </c>
      <c r="GV61" s="1246">
        <v>0</v>
      </c>
      <c r="GW61" s="1246">
        <v>0</v>
      </c>
      <c r="GX61" s="1246">
        <v>0</v>
      </c>
      <c r="GY61" s="1246">
        <v>0</v>
      </c>
      <c r="GZ61" s="1246">
        <v>0</v>
      </c>
      <c r="HA61" s="1246">
        <v>0</v>
      </c>
      <c r="HB61" s="1246">
        <v>0</v>
      </c>
      <c r="HC61" s="1246">
        <v>0</v>
      </c>
      <c r="HD61" s="1246">
        <v>0</v>
      </c>
      <c r="HE61" s="1246">
        <v>0</v>
      </c>
      <c r="HF61" s="1246">
        <v>0</v>
      </c>
      <c r="HG61" s="1246">
        <v>0</v>
      </c>
      <c r="HH61" s="1246">
        <v>0</v>
      </c>
      <c r="HI61" s="1246">
        <v>0</v>
      </c>
      <c r="HJ61" s="1246">
        <v>0</v>
      </c>
      <c r="HK61" s="1246">
        <v>0</v>
      </c>
      <c r="HL61" s="1246">
        <v>0</v>
      </c>
      <c r="HM61" s="1246">
        <v>0</v>
      </c>
      <c r="HN61" s="1246">
        <v>0</v>
      </c>
      <c r="HO61" s="1246">
        <v>0</v>
      </c>
      <c r="HP61" s="1246">
        <v>0</v>
      </c>
      <c r="HQ61" s="1246">
        <v>0</v>
      </c>
      <c r="HR61" s="1246">
        <v>0</v>
      </c>
      <c r="HS61" s="1246">
        <v>0</v>
      </c>
      <c r="HT61" s="1246">
        <v>0</v>
      </c>
      <c r="HU61" s="1246">
        <v>0</v>
      </c>
      <c r="HV61" s="1246">
        <v>0</v>
      </c>
      <c r="HW61" s="1246">
        <v>0</v>
      </c>
      <c r="HX61" s="1246">
        <v>0</v>
      </c>
      <c r="HY61" s="1246">
        <v>0</v>
      </c>
      <c r="HZ61" s="1246">
        <v>0</v>
      </c>
      <c r="IA61" s="1246">
        <v>0</v>
      </c>
      <c r="IB61" s="1246">
        <v>0</v>
      </c>
      <c r="IC61" s="1246">
        <v>0</v>
      </c>
      <c r="ID61" s="1246">
        <v>0</v>
      </c>
      <c r="IE61" s="1246">
        <v>0</v>
      </c>
      <c r="IF61" s="1246">
        <v>0</v>
      </c>
      <c r="IG61" s="1246">
        <v>0</v>
      </c>
      <c r="IH61" s="1246">
        <v>0</v>
      </c>
      <c r="II61" s="1246">
        <v>0</v>
      </c>
      <c r="IJ61" s="1246">
        <v>0</v>
      </c>
      <c r="IK61" s="1246">
        <v>0</v>
      </c>
      <c r="IL61" s="1246">
        <v>0</v>
      </c>
      <c r="IM61" s="1246">
        <v>0</v>
      </c>
      <c r="IN61" s="1246">
        <v>0</v>
      </c>
      <c r="IO61" s="1246">
        <v>0</v>
      </c>
      <c r="IP61" s="1246">
        <v>0</v>
      </c>
      <c r="IQ61" s="1246">
        <v>0</v>
      </c>
      <c r="IR61" s="1246">
        <v>0</v>
      </c>
      <c r="IS61" s="1246">
        <v>0</v>
      </c>
      <c r="IT61" s="1246">
        <v>0</v>
      </c>
      <c r="IU61" s="1246">
        <v>0</v>
      </c>
      <c r="IV61" s="1246">
        <v>0</v>
      </c>
      <c r="IW61" s="1246">
        <v>0</v>
      </c>
      <c r="IX61" s="1246">
        <v>0</v>
      </c>
      <c r="IY61" s="1246">
        <v>0</v>
      </c>
      <c r="IZ61" s="1246">
        <v>0</v>
      </c>
      <c r="JA61" s="1246">
        <v>0</v>
      </c>
      <c r="JB61" s="1246">
        <v>0</v>
      </c>
      <c r="JC61" s="1246">
        <v>0</v>
      </c>
      <c r="JD61" s="1246">
        <v>0</v>
      </c>
      <c r="JE61" s="1246">
        <v>0</v>
      </c>
      <c r="JF61" s="1246">
        <v>0</v>
      </c>
      <c r="JG61" s="1246">
        <v>0</v>
      </c>
      <c r="JH61" s="1246">
        <v>0</v>
      </c>
      <c r="JI61" s="1246">
        <v>0</v>
      </c>
      <c r="JJ61" s="1246">
        <v>0</v>
      </c>
      <c r="JK61" s="1246">
        <v>0</v>
      </c>
      <c r="JL61" s="1246">
        <v>0</v>
      </c>
      <c r="JM61" s="1246">
        <v>0</v>
      </c>
      <c r="JN61" s="1246">
        <v>0</v>
      </c>
      <c r="JO61" s="1246">
        <v>0</v>
      </c>
      <c r="JP61" s="1246">
        <v>0</v>
      </c>
      <c r="JQ61" s="1246">
        <v>0</v>
      </c>
      <c r="JR61" s="1246">
        <v>0</v>
      </c>
      <c r="JS61" s="1246">
        <v>0</v>
      </c>
      <c r="JT61" s="1246">
        <v>0</v>
      </c>
      <c r="JU61" s="1246">
        <v>0</v>
      </c>
      <c r="JV61" s="1246">
        <v>0</v>
      </c>
      <c r="JW61" s="1246">
        <v>0</v>
      </c>
      <c r="JX61" s="1246">
        <v>0</v>
      </c>
      <c r="JY61" s="1246">
        <v>0</v>
      </c>
      <c r="JZ61" s="1246">
        <v>0</v>
      </c>
      <c r="KA61" s="1246">
        <v>0</v>
      </c>
      <c r="KB61" s="1246">
        <v>0</v>
      </c>
      <c r="KC61" s="1246">
        <v>0</v>
      </c>
      <c r="KD61" s="1246">
        <v>0</v>
      </c>
      <c r="KE61" s="1246">
        <v>0</v>
      </c>
      <c r="KF61" s="1246">
        <v>0</v>
      </c>
      <c r="KG61" s="1246">
        <v>0</v>
      </c>
      <c r="KH61" s="1246">
        <v>0</v>
      </c>
      <c r="KI61" s="1246">
        <v>0</v>
      </c>
      <c r="KJ61" s="1246">
        <v>0</v>
      </c>
      <c r="KK61" s="1246">
        <v>0</v>
      </c>
      <c r="KL61" s="1246">
        <v>0</v>
      </c>
      <c r="KM61" s="1246">
        <v>0</v>
      </c>
      <c r="KN61" s="1246">
        <v>0</v>
      </c>
      <c r="KO61" s="1246">
        <v>0</v>
      </c>
      <c r="KP61" s="1246">
        <v>0</v>
      </c>
      <c r="KQ61" s="1246">
        <v>0</v>
      </c>
      <c r="KR61" s="1246">
        <v>0</v>
      </c>
      <c r="KS61" s="1246">
        <v>0</v>
      </c>
      <c r="KT61" s="1246">
        <v>0</v>
      </c>
      <c r="KU61" s="1246">
        <v>0</v>
      </c>
      <c r="KV61" s="1246">
        <v>0</v>
      </c>
      <c r="KW61" s="1246">
        <v>0</v>
      </c>
      <c r="KX61" s="1246">
        <v>0</v>
      </c>
      <c r="KY61" s="1246">
        <v>0</v>
      </c>
      <c r="KZ61" s="1246">
        <v>0</v>
      </c>
      <c r="LA61" s="1246">
        <v>0</v>
      </c>
      <c r="LB61" s="1246">
        <v>0</v>
      </c>
      <c r="LC61" s="1246">
        <v>0</v>
      </c>
      <c r="LD61" s="1246">
        <v>0</v>
      </c>
      <c r="LE61" s="1246">
        <v>0</v>
      </c>
      <c r="LF61" s="1246">
        <v>0</v>
      </c>
      <c r="LG61" s="1246">
        <v>0</v>
      </c>
      <c r="LH61" s="1246">
        <v>0</v>
      </c>
      <c r="LI61" s="1246">
        <v>0</v>
      </c>
      <c r="LJ61" s="1246">
        <v>0</v>
      </c>
      <c r="LK61" s="1246">
        <v>0</v>
      </c>
      <c r="LL61" s="1246">
        <v>0</v>
      </c>
      <c r="LM61" s="1246">
        <v>0</v>
      </c>
      <c r="LN61" s="1246">
        <v>0</v>
      </c>
      <c r="LO61" s="1246">
        <v>0</v>
      </c>
      <c r="LP61" s="1246">
        <v>0</v>
      </c>
      <c r="LQ61" s="1246">
        <v>0</v>
      </c>
      <c r="LR61" s="1246">
        <v>0</v>
      </c>
      <c r="LS61" s="1246">
        <v>0</v>
      </c>
      <c r="LT61" s="1246">
        <v>0</v>
      </c>
      <c r="LU61" s="1246">
        <v>0</v>
      </c>
      <c r="LV61" s="1246">
        <v>0</v>
      </c>
      <c r="LW61" s="1246">
        <v>0</v>
      </c>
      <c r="LX61" s="1246">
        <v>0</v>
      </c>
      <c r="LY61" s="1246">
        <v>0</v>
      </c>
      <c r="LZ61" s="1246">
        <v>0</v>
      </c>
      <c r="MA61" s="1246">
        <v>0</v>
      </c>
      <c r="MB61" s="1246">
        <v>0</v>
      </c>
      <c r="MC61" s="1246">
        <v>0</v>
      </c>
      <c r="MD61" s="1246">
        <v>0</v>
      </c>
      <c r="ME61" s="1246">
        <v>0</v>
      </c>
      <c r="MF61" s="1246">
        <v>0</v>
      </c>
      <c r="MG61" s="1246">
        <v>0</v>
      </c>
      <c r="MH61" s="1246">
        <v>0</v>
      </c>
      <c r="MI61" s="1246">
        <v>0</v>
      </c>
      <c r="MJ61" s="1246">
        <v>0</v>
      </c>
      <c r="MK61" s="1246">
        <v>0</v>
      </c>
      <c r="ML61" s="1246">
        <v>0</v>
      </c>
      <c r="MM61" s="1246">
        <v>0</v>
      </c>
      <c r="MN61" s="1246">
        <v>0</v>
      </c>
      <c r="MO61" s="1246">
        <v>0</v>
      </c>
      <c r="MP61" s="1246">
        <v>0</v>
      </c>
      <c r="MQ61" s="1246">
        <v>0</v>
      </c>
      <c r="MR61" s="1246">
        <v>0</v>
      </c>
      <c r="MS61" s="1246">
        <v>0</v>
      </c>
      <c r="MT61" s="1246">
        <v>0</v>
      </c>
      <c r="MU61" s="1246">
        <v>0</v>
      </c>
      <c r="MV61" s="1246">
        <v>0</v>
      </c>
      <c r="MW61" s="1246">
        <v>0</v>
      </c>
      <c r="MX61" s="1246">
        <v>0</v>
      </c>
      <c r="MY61" s="1246">
        <v>0</v>
      </c>
      <c r="MZ61" s="1246">
        <v>0</v>
      </c>
      <c r="NA61" s="1246">
        <v>0</v>
      </c>
      <c r="NB61" s="1246">
        <v>0</v>
      </c>
      <c r="NC61" s="1246">
        <v>0</v>
      </c>
      <c r="ND61" s="1246">
        <v>0</v>
      </c>
      <c r="NE61" s="1246">
        <v>0</v>
      </c>
      <c r="NF61" s="1246">
        <v>0</v>
      </c>
      <c r="NG61" s="1246">
        <v>0</v>
      </c>
      <c r="NH61" s="1246">
        <v>0</v>
      </c>
      <c r="NI61" s="1246">
        <v>0</v>
      </c>
      <c r="NJ61" s="1246">
        <v>0</v>
      </c>
      <c r="NK61" s="1246">
        <v>0</v>
      </c>
      <c r="NL61" s="1246">
        <v>0</v>
      </c>
      <c r="NM61" s="1246">
        <v>0</v>
      </c>
      <c r="NN61" s="1246">
        <v>0</v>
      </c>
      <c r="NO61" s="1246">
        <v>0</v>
      </c>
      <c r="NP61" s="1246">
        <v>0</v>
      </c>
      <c r="NQ61" s="1246">
        <v>0</v>
      </c>
      <c r="NR61" s="1246">
        <v>0</v>
      </c>
      <c r="NS61" s="1246">
        <v>0</v>
      </c>
      <c r="NT61" s="1246">
        <v>0</v>
      </c>
      <c r="NU61" s="1246">
        <v>0</v>
      </c>
      <c r="NV61" s="1246">
        <v>0</v>
      </c>
      <c r="NW61" s="1246">
        <v>0</v>
      </c>
      <c r="NX61" s="1246">
        <v>0</v>
      </c>
      <c r="NY61" s="1246">
        <v>0</v>
      </c>
      <c r="NZ61" s="1246">
        <v>0</v>
      </c>
      <c r="OA61" s="1246">
        <v>0</v>
      </c>
      <c r="OB61" s="1246">
        <v>0</v>
      </c>
      <c r="OC61" s="1246">
        <v>0</v>
      </c>
      <c r="OD61" s="1246">
        <v>0</v>
      </c>
      <c r="OE61" s="1246">
        <v>0</v>
      </c>
      <c r="OF61" s="1246">
        <v>0</v>
      </c>
      <c r="OG61" s="1246">
        <v>0</v>
      </c>
      <c r="OH61" s="1246">
        <v>0</v>
      </c>
      <c r="OI61" s="1246">
        <v>0</v>
      </c>
      <c r="OJ61" s="1246">
        <v>0</v>
      </c>
      <c r="OK61" s="1246">
        <v>0</v>
      </c>
      <c r="OL61" s="1246">
        <v>0</v>
      </c>
      <c r="OM61" s="1246">
        <v>0</v>
      </c>
      <c r="ON61" s="1246">
        <v>0</v>
      </c>
      <c r="OO61" s="1246">
        <v>0</v>
      </c>
      <c r="OP61" s="1246">
        <v>0</v>
      </c>
      <c r="OQ61" s="1246">
        <v>0</v>
      </c>
      <c r="OR61" s="1246">
        <v>0</v>
      </c>
      <c r="OS61" s="1246">
        <v>0</v>
      </c>
      <c r="OT61" s="1246">
        <v>0</v>
      </c>
      <c r="OU61" s="1246">
        <v>0</v>
      </c>
      <c r="OV61" s="1246">
        <v>0</v>
      </c>
      <c r="OW61" s="1246">
        <v>0</v>
      </c>
      <c r="OX61" s="1246">
        <v>0</v>
      </c>
      <c r="OY61" s="1246">
        <v>0</v>
      </c>
      <c r="OZ61" s="1246">
        <v>0</v>
      </c>
      <c r="PA61" s="1246">
        <v>0</v>
      </c>
      <c r="PB61" s="1246">
        <v>0</v>
      </c>
      <c r="PC61" s="1246">
        <v>0</v>
      </c>
      <c r="PD61" s="1246">
        <v>0</v>
      </c>
      <c r="PE61" s="1246">
        <v>0</v>
      </c>
      <c r="PF61" s="1246">
        <v>0</v>
      </c>
      <c r="PG61" s="1246">
        <v>0</v>
      </c>
      <c r="PH61" s="1246">
        <v>0</v>
      </c>
      <c r="PI61" s="1246">
        <v>0</v>
      </c>
      <c r="PJ61" s="1246">
        <v>0</v>
      </c>
      <c r="PK61" s="1246">
        <v>0</v>
      </c>
      <c r="PL61" s="1246">
        <v>0</v>
      </c>
    </row>
    <row r="62" spans="1:428" x14ac:dyDescent="0.3">
      <c r="B62" s="1246"/>
      <c r="C62" s="1246" t="s">
        <v>562</v>
      </c>
      <c r="D62" s="1246" t="s">
        <v>442</v>
      </c>
      <c r="E62" s="1246"/>
      <c r="F62" s="1251">
        <v>1319.56</v>
      </c>
      <c r="G62" s="1251">
        <v>1319.56</v>
      </c>
      <c r="H62" s="1246"/>
      <c r="I62" s="1376">
        <v>1319.56</v>
      </c>
      <c r="J62" s="1376">
        <v>1319.56</v>
      </c>
      <c r="K62" s="1376">
        <v>1319.56</v>
      </c>
      <c r="L62" s="1376">
        <v>1319.56</v>
      </c>
      <c r="M62" s="1376">
        <v>1319.56</v>
      </c>
      <c r="N62" s="1376">
        <v>1319.56</v>
      </c>
      <c r="O62" s="1376">
        <v>1319.56</v>
      </c>
      <c r="P62" s="1376">
        <v>1319.56</v>
      </c>
      <c r="Q62" s="1376">
        <v>1319.56</v>
      </c>
      <c r="R62" s="1376">
        <v>1319.56</v>
      </c>
      <c r="S62" s="1376">
        <v>1319.56</v>
      </c>
      <c r="T62" s="1376">
        <v>1319.56</v>
      </c>
      <c r="U62" s="1376">
        <v>1319.56</v>
      </c>
      <c r="V62" s="1376">
        <v>1319.56</v>
      </c>
      <c r="W62" s="1376">
        <v>1319.56</v>
      </c>
      <c r="X62" s="1376">
        <v>1319.56</v>
      </c>
      <c r="Y62" s="1376">
        <v>1319.56</v>
      </c>
      <c r="Z62" s="1376">
        <v>1319.56</v>
      </c>
      <c r="AA62" s="1376">
        <v>1319.56</v>
      </c>
      <c r="AB62" s="1376">
        <v>1319.56</v>
      </c>
      <c r="AC62" s="1376">
        <v>1319.56</v>
      </c>
      <c r="AD62" s="1376">
        <v>1319.56</v>
      </c>
      <c r="AE62" s="1376">
        <v>1319.56</v>
      </c>
      <c r="AF62" s="1376">
        <v>1319.56</v>
      </c>
      <c r="AG62" s="1376">
        <v>1319.56</v>
      </c>
      <c r="AH62" s="1376">
        <v>1319.56</v>
      </c>
      <c r="AI62" s="1376">
        <v>1319.56</v>
      </c>
      <c r="AJ62" s="1376">
        <v>1319.56</v>
      </c>
      <c r="AK62" s="1246">
        <v>1319.56</v>
      </c>
      <c r="AL62" s="1246">
        <v>1319.56</v>
      </c>
      <c r="AM62" s="1246">
        <v>1319.56</v>
      </c>
      <c r="AN62" s="1246">
        <v>1319.56</v>
      </c>
      <c r="AO62" s="1246">
        <v>1319.56</v>
      </c>
      <c r="AP62" s="1246">
        <v>1319.56</v>
      </c>
      <c r="AQ62" s="1246">
        <v>1319.56</v>
      </c>
      <c r="AR62" s="1246">
        <v>1319.56</v>
      </c>
      <c r="AS62" s="1246">
        <v>1319.56</v>
      </c>
      <c r="AT62" s="1246">
        <v>1319.56</v>
      </c>
      <c r="AU62" s="1246">
        <v>1319.56</v>
      </c>
      <c r="AV62" s="1246">
        <v>1319.56</v>
      </c>
      <c r="AW62" s="1246">
        <v>1319.56</v>
      </c>
      <c r="AX62" s="1246">
        <v>1319.56</v>
      </c>
      <c r="AY62" s="1246">
        <v>1319.56</v>
      </c>
      <c r="AZ62" s="1246">
        <v>1319.56</v>
      </c>
      <c r="BA62" s="1246">
        <v>1319.56</v>
      </c>
      <c r="BB62" s="1246">
        <v>1319.56</v>
      </c>
      <c r="BC62" s="1246">
        <v>1319.56</v>
      </c>
      <c r="BD62" s="1246">
        <v>1319.56</v>
      </c>
      <c r="BE62" s="1246">
        <v>1319.56</v>
      </c>
      <c r="BF62" s="1246">
        <v>1319.56</v>
      </c>
      <c r="BG62" s="1246">
        <v>1319.56</v>
      </c>
      <c r="BH62" s="1246">
        <v>1319.56</v>
      </c>
      <c r="BI62" s="1246">
        <v>1319.56</v>
      </c>
      <c r="BJ62" s="1246">
        <v>1319.56</v>
      </c>
      <c r="BK62" s="1246">
        <v>1319.56</v>
      </c>
      <c r="BL62" s="1246">
        <v>1319.56</v>
      </c>
      <c r="BM62" s="1246">
        <v>1319.56</v>
      </c>
      <c r="BN62" s="1246">
        <v>1319.56</v>
      </c>
      <c r="BO62" s="1246">
        <v>1319.56</v>
      </c>
      <c r="BP62" s="1246">
        <v>1319.56</v>
      </c>
      <c r="BQ62" s="1246">
        <v>1319.56</v>
      </c>
      <c r="BR62" s="1246">
        <v>1319.56</v>
      </c>
      <c r="BS62" s="1246">
        <v>1319.56</v>
      </c>
      <c r="BT62" s="1246">
        <v>1319.56</v>
      </c>
      <c r="BU62" s="1246">
        <v>1319.56</v>
      </c>
      <c r="BV62" s="1246">
        <v>1319.56</v>
      </c>
      <c r="BW62" s="1246">
        <v>1319.56</v>
      </c>
      <c r="BX62" s="1246">
        <v>1319.56</v>
      </c>
      <c r="BY62" s="1246">
        <v>1319.56</v>
      </c>
      <c r="BZ62" s="1246">
        <v>1319.56</v>
      </c>
      <c r="CA62" s="1246">
        <v>1319.56</v>
      </c>
      <c r="CB62" s="1246">
        <v>1319.56</v>
      </c>
      <c r="CC62" s="1246">
        <v>1319.56</v>
      </c>
      <c r="CD62" s="1246">
        <v>1319.56</v>
      </c>
      <c r="CE62" s="1246">
        <v>1319.56</v>
      </c>
      <c r="CF62" s="1246">
        <v>1319.56</v>
      </c>
      <c r="CG62" s="1246">
        <v>1319.56</v>
      </c>
      <c r="CH62" s="1246">
        <v>1319.56</v>
      </c>
      <c r="CI62" s="1246">
        <v>1319.56</v>
      </c>
      <c r="CJ62" s="1246">
        <v>1319.56</v>
      </c>
      <c r="CK62" s="1246">
        <v>1319.56</v>
      </c>
      <c r="CL62" s="1246">
        <v>1319.56</v>
      </c>
      <c r="CM62" s="1246">
        <v>1319.56</v>
      </c>
      <c r="CN62" s="1246">
        <v>1319.56</v>
      </c>
      <c r="CO62" s="1246">
        <v>1319.56</v>
      </c>
      <c r="CP62" s="1246">
        <v>1319.56</v>
      </c>
      <c r="CQ62" s="1246">
        <v>1319.56</v>
      </c>
      <c r="CR62" s="1246">
        <v>1319.56</v>
      </c>
      <c r="CS62" s="1246">
        <v>1319.56</v>
      </c>
      <c r="CT62" s="1246">
        <v>1319.56</v>
      </c>
      <c r="CU62" s="1246">
        <v>1319.56</v>
      </c>
      <c r="CV62" s="1246">
        <v>1319.56</v>
      </c>
      <c r="CW62" s="1246">
        <v>1319.56</v>
      </c>
      <c r="CX62" s="1246">
        <v>1319.56</v>
      </c>
      <c r="CY62" s="1246">
        <v>1319.56</v>
      </c>
      <c r="CZ62" s="1246">
        <v>1319.56</v>
      </c>
      <c r="DA62" s="1246">
        <v>1319.56</v>
      </c>
      <c r="DB62" s="1246">
        <v>1319.56</v>
      </c>
      <c r="DC62" s="1246">
        <v>1319.56</v>
      </c>
      <c r="DD62" s="1246">
        <v>1319.56</v>
      </c>
      <c r="DE62" s="1246">
        <v>1319.56</v>
      </c>
      <c r="DF62" s="1246">
        <v>1319.56</v>
      </c>
      <c r="DG62" s="1246">
        <v>1319.56</v>
      </c>
      <c r="DH62" s="1246">
        <v>1319.56</v>
      </c>
      <c r="DI62" s="1246">
        <v>1319.56</v>
      </c>
      <c r="DJ62" s="1246">
        <v>1319.56</v>
      </c>
      <c r="DK62" s="1246">
        <v>1319.56</v>
      </c>
      <c r="DL62" s="1246">
        <v>1319.56</v>
      </c>
      <c r="DM62" s="1246">
        <v>1319.56</v>
      </c>
      <c r="DN62" s="1246">
        <v>1319.56</v>
      </c>
      <c r="DO62" s="1246">
        <v>1319.56</v>
      </c>
      <c r="DP62" s="1246">
        <v>1319.56</v>
      </c>
      <c r="DQ62" s="1246">
        <v>1319.56</v>
      </c>
      <c r="DR62" s="1246">
        <v>1319.56</v>
      </c>
      <c r="DS62" s="1246">
        <v>1319.56</v>
      </c>
      <c r="DT62" s="1246">
        <v>1319.56</v>
      </c>
      <c r="DU62" s="1246">
        <v>1319.56</v>
      </c>
      <c r="DV62" s="1246">
        <v>1319.56</v>
      </c>
      <c r="DW62" s="1246">
        <v>1319.56</v>
      </c>
      <c r="DX62" s="1246">
        <v>1319.56</v>
      </c>
      <c r="DY62" s="1246">
        <v>1319.56</v>
      </c>
      <c r="DZ62" s="1246">
        <v>1319.56</v>
      </c>
      <c r="EA62" s="1246">
        <v>1319.56</v>
      </c>
      <c r="EB62" s="1246">
        <v>1319.56</v>
      </c>
      <c r="EC62" s="1246">
        <v>1319.56</v>
      </c>
      <c r="ED62" s="1246">
        <v>1319.56</v>
      </c>
      <c r="EE62" s="1246">
        <v>1319.56</v>
      </c>
      <c r="EF62" s="1246">
        <v>1319.56</v>
      </c>
      <c r="EG62" s="1246">
        <v>1319.56</v>
      </c>
      <c r="EH62" s="1246">
        <v>1319.56</v>
      </c>
      <c r="EI62" s="1246">
        <v>1319.56</v>
      </c>
      <c r="EJ62" s="1246">
        <v>1319.56</v>
      </c>
      <c r="EK62" s="1246">
        <v>1319.56</v>
      </c>
      <c r="EL62" s="1246">
        <v>1319.56</v>
      </c>
      <c r="EM62" s="1246">
        <v>1319.56</v>
      </c>
      <c r="EN62" s="1246">
        <v>1319.56</v>
      </c>
      <c r="EO62" s="1246">
        <v>1319.56</v>
      </c>
      <c r="EP62" s="1246">
        <v>1319.56</v>
      </c>
      <c r="EQ62" s="1246">
        <v>1319.56</v>
      </c>
      <c r="ER62" s="1246">
        <v>1319.56</v>
      </c>
      <c r="ES62" s="1246">
        <v>1319.56</v>
      </c>
      <c r="ET62" s="1246">
        <v>1319.56</v>
      </c>
      <c r="EU62" s="1246">
        <v>1319.56</v>
      </c>
      <c r="EV62" s="1246">
        <v>1319.56</v>
      </c>
      <c r="EW62" s="1246">
        <v>1319.56</v>
      </c>
      <c r="EX62" s="1246">
        <v>1319.56</v>
      </c>
      <c r="EY62" s="1246">
        <v>1319.56</v>
      </c>
      <c r="EZ62" s="1246">
        <v>1319.56</v>
      </c>
      <c r="FA62" s="1246">
        <v>1319.56</v>
      </c>
      <c r="FB62" s="1246">
        <v>1319.56</v>
      </c>
      <c r="FC62" s="1246">
        <v>1319.56</v>
      </c>
      <c r="FD62" s="1246">
        <v>1319.56</v>
      </c>
      <c r="FE62" s="1246">
        <v>1319.56</v>
      </c>
      <c r="FF62" s="1246">
        <v>1319.56</v>
      </c>
      <c r="FG62" s="1246">
        <v>1319.56</v>
      </c>
      <c r="FH62" s="1246">
        <v>1319.56</v>
      </c>
      <c r="FI62" s="1246">
        <v>1319.56</v>
      </c>
      <c r="FJ62" s="1246">
        <v>1319.56</v>
      </c>
      <c r="FK62" s="1246">
        <v>1319.56</v>
      </c>
      <c r="FL62" s="1246">
        <v>1319.56</v>
      </c>
      <c r="FM62" s="1246">
        <v>1319.56</v>
      </c>
      <c r="FN62" s="1246">
        <v>1319.56</v>
      </c>
      <c r="FO62" s="1246">
        <v>1319.56</v>
      </c>
      <c r="FP62" s="1246">
        <v>1319.56</v>
      </c>
      <c r="FQ62" s="1246">
        <v>1319.56</v>
      </c>
      <c r="FR62" s="1246">
        <v>1319.56</v>
      </c>
      <c r="FS62" s="1246">
        <v>1319.56</v>
      </c>
      <c r="FT62" s="1246">
        <v>1319.56</v>
      </c>
      <c r="FU62" s="1246">
        <v>1319.56</v>
      </c>
      <c r="FV62" s="1246">
        <v>1319.56</v>
      </c>
      <c r="FW62" s="1246">
        <v>1319.56</v>
      </c>
      <c r="FX62" s="1246">
        <v>1319.56</v>
      </c>
      <c r="FY62" s="1246">
        <v>1319.56</v>
      </c>
      <c r="FZ62" s="1246">
        <v>1319.56</v>
      </c>
      <c r="GA62" s="1246">
        <v>1319.56</v>
      </c>
      <c r="GB62" s="1246">
        <v>1319.56</v>
      </c>
      <c r="GC62" s="1246">
        <v>1319.56</v>
      </c>
      <c r="GD62" s="1246">
        <v>1319.56</v>
      </c>
      <c r="GE62" s="1246">
        <v>1319.56</v>
      </c>
      <c r="GF62" s="1246">
        <v>1319.56</v>
      </c>
      <c r="GG62" s="1246">
        <v>1319.56</v>
      </c>
      <c r="GH62" s="1246">
        <v>1319.56</v>
      </c>
      <c r="GI62" s="1246">
        <v>1319.56</v>
      </c>
      <c r="GJ62" s="1246">
        <v>1319.56</v>
      </c>
      <c r="GK62" s="1246">
        <v>1319.56</v>
      </c>
      <c r="GL62" s="1246">
        <v>1319.56</v>
      </c>
      <c r="GM62" s="1246">
        <v>1319.56</v>
      </c>
      <c r="GN62" s="1246">
        <v>1319.56</v>
      </c>
      <c r="GO62" s="1246">
        <v>1319.56</v>
      </c>
      <c r="GP62" s="1246">
        <v>1319.56</v>
      </c>
      <c r="GQ62" s="1246">
        <v>1319.56</v>
      </c>
      <c r="GR62" s="1246">
        <v>1319.56</v>
      </c>
      <c r="GS62" s="1246">
        <v>1319.56</v>
      </c>
      <c r="GT62" s="1246">
        <v>1319.56</v>
      </c>
      <c r="GU62" s="1246">
        <v>1319.56</v>
      </c>
      <c r="GV62" s="1246">
        <v>1319.56</v>
      </c>
      <c r="GW62" s="1246">
        <v>1319.56</v>
      </c>
      <c r="GX62" s="1246">
        <v>1319.56</v>
      </c>
      <c r="GY62" s="1246">
        <v>1319.56</v>
      </c>
      <c r="GZ62" s="1246">
        <v>1319.56</v>
      </c>
      <c r="HA62" s="1246">
        <v>1319.56</v>
      </c>
      <c r="HB62" s="1246">
        <v>1319.56</v>
      </c>
      <c r="HC62" s="1246">
        <v>1319.56</v>
      </c>
      <c r="HD62" s="1246">
        <v>1319.56</v>
      </c>
      <c r="HE62" s="1246">
        <v>1319.56</v>
      </c>
      <c r="HF62" s="1246">
        <v>1319.56</v>
      </c>
      <c r="HG62" s="1246">
        <v>1319.56</v>
      </c>
      <c r="HH62" s="1246">
        <v>1319.56</v>
      </c>
      <c r="HI62" s="1246">
        <v>1319.56</v>
      </c>
      <c r="HJ62" s="1246">
        <v>1319.56</v>
      </c>
      <c r="HK62" s="1246">
        <v>1319.56</v>
      </c>
      <c r="HL62" s="1246">
        <v>1319.56</v>
      </c>
      <c r="HM62" s="1246">
        <v>1319.56</v>
      </c>
      <c r="HN62" s="1246">
        <v>1319.56</v>
      </c>
      <c r="HO62" s="1246">
        <v>1319.56</v>
      </c>
      <c r="HP62" s="1246">
        <v>1319.56</v>
      </c>
      <c r="HQ62" s="1246">
        <v>1319.56</v>
      </c>
      <c r="HR62" s="1246">
        <v>1319.56</v>
      </c>
      <c r="HS62" s="1246">
        <v>1319.56</v>
      </c>
      <c r="HT62" s="1246">
        <v>1319.56</v>
      </c>
      <c r="HU62" s="1246">
        <v>1319.56</v>
      </c>
      <c r="HV62" s="1246">
        <v>1319.56</v>
      </c>
      <c r="HW62" s="1246">
        <v>1319.56</v>
      </c>
      <c r="HX62" s="1246">
        <v>1319.56</v>
      </c>
      <c r="HY62" s="1246">
        <v>1319.56</v>
      </c>
      <c r="HZ62" s="1246">
        <v>1319.56</v>
      </c>
      <c r="IA62" s="1246">
        <v>1319.56</v>
      </c>
      <c r="IB62" s="1246">
        <v>1319.56</v>
      </c>
      <c r="IC62" s="1246">
        <v>1319.56</v>
      </c>
      <c r="ID62" s="1246">
        <v>1319.56</v>
      </c>
      <c r="IE62" s="1246">
        <v>1319.56</v>
      </c>
      <c r="IF62" s="1246">
        <v>1319.56</v>
      </c>
      <c r="IG62" s="1246">
        <v>1319.56</v>
      </c>
      <c r="IH62" s="1246">
        <v>1319.56</v>
      </c>
      <c r="II62" s="1246">
        <v>1319.56</v>
      </c>
      <c r="IJ62" s="1246">
        <v>1319.56</v>
      </c>
      <c r="IK62" s="1246">
        <v>1319.56</v>
      </c>
      <c r="IL62" s="1246">
        <v>1319.56</v>
      </c>
      <c r="IM62" s="1246">
        <v>1319.56</v>
      </c>
      <c r="IN62" s="1246">
        <v>1319.56</v>
      </c>
      <c r="IO62" s="1246">
        <v>1319.56</v>
      </c>
      <c r="IP62" s="1246">
        <v>1319.56</v>
      </c>
      <c r="IQ62" s="1246">
        <v>1319.56</v>
      </c>
      <c r="IR62" s="1246">
        <v>1319.56</v>
      </c>
      <c r="IS62" s="1246">
        <v>1319.56</v>
      </c>
      <c r="IT62" s="1246">
        <v>1319.56</v>
      </c>
      <c r="IU62" s="1246">
        <v>1319.56</v>
      </c>
      <c r="IV62" s="1246">
        <v>1319.56</v>
      </c>
      <c r="IW62" s="1246">
        <v>1319.56</v>
      </c>
      <c r="IX62" s="1246">
        <v>1319.56</v>
      </c>
      <c r="IY62" s="1246">
        <v>1319.56</v>
      </c>
      <c r="IZ62" s="1246">
        <v>1319.56</v>
      </c>
      <c r="JA62" s="1246">
        <v>1319.56</v>
      </c>
      <c r="JB62" s="1246">
        <v>1319.56</v>
      </c>
      <c r="JC62" s="1246">
        <v>1319.56</v>
      </c>
      <c r="JD62" s="1246">
        <v>1319.56</v>
      </c>
      <c r="JE62" s="1246">
        <v>1319.56</v>
      </c>
      <c r="JF62" s="1246">
        <v>1319.56</v>
      </c>
      <c r="JG62" s="1246">
        <v>1319.56</v>
      </c>
      <c r="JH62" s="1246">
        <v>1319.56</v>
      </c>
      <c r="JI62" s="1246">
        <v>1319.56</v>
      </c>
      <c r="JJ62" s="1246">
        <v>1319.56</v>
      </c>
      <c r="JK62" s="1246">
        <v>1319.56</v>
      </c>
      <c r="JL62" s="1246">
        <v>1319.56</v>
      </c>
      <c r="JM62" s="1246">
        <v>1319.56</v>
      </c>
      <c r="JN62" s="1246">
        <v>1319.56</v>
      </c>
      <c r="JO62" s="1246">
        <v>1319.56</v>
      </c>
      <c r="JP62" s="1246">
        <v>1319.56</v>
      </c>
      <c r="JQ62" s="1246">
        <v>1319.56</v>
      </c>
      <c r="JR62" s="1246">
        <v>1319.56</v>
      </c>
      <c r="JS62" s="1246">
        <v>1319.56</v>
      </c>
      <c r="JT62" s="1246">
        <v>1319.56</v>
      </c>
      <c r="JU62" s="1246">
        <v>1319.56</v>
      </c>
      <c r="JV62" s="1246">
        <v>1319.56</v>
      </c>
      <c r="JW62" s="1246">
        <v>1319.56</v>
      </c>
      <c r="JX62" s="1246">
        <v>1319.56</v>
      </c>
      <c r="JY62" s="1246">
        <v>1319.56</v>
      </c>
      <c r="JZ62" s="1246">
        <v>1319.56</v>
      </c>
      <c r="KA62" s="1246">
        <v>1319.56</v>
      </c>
      <c r="KB62" s="1246">
        <v>1319.56</v>
      </c>
      <c r="KC62" s="1246">
        <v>1319.56</v>
      </c>
      <c r="KD62" s="1246">
        <v>1319.56</v>
      </c>
      <c r="KE62" s="1246">
        <v>1319.56</v>
      </c>
      <c r="KF62" s="1246">
        <v>1319.56</v>
      </c>
      <c r="KG62" s="1246">
        <v>1319.56</v>
      </c>
      <c r="KH62" s="1246">
        <v>1319.56</v>
      </c>
      <c r="KI62" s="1246">
        <v>1319.56</v>
      </c>
      <c r="KJ62" s="1246">
        <v>1319.56</v>
      </c>
      <c r="KK62" s="1246">
        <v>1319.56</v>
      </c>
      <c r="KL62" s="1246">
        <v>1319.56</v>
      </c>
      <c r="KM62" s="1246">
        <v>1319.56</v>
      </c>
      <c r="KN62" s="1246">
        <v>1319.56</v>
      </c>
      <c r="KO62" s="1246">
        <v>1319.56</v>
      </c>
      <c r="KP62" s="1246">
        <v>1319.56</v>
      </c>
      <c r="KQ62" s="1246">
        <v>1319.56</v>
      </c>
      <c r="KR62" s="1246">
        <v>1319.56</v>
      </c>
      <c r="KS62" s="1246">
        <v>1319.56</v>
      </c>
      <c r="KT62" s="1246">
        <v>1319.56</v>
      </c>
      <c r="KU62" s="1246">
        <v>1319.56</v>
      </c>
      <c r="KV62" s="1246">
        <v>1319.56</v>
      </c>
      <c r="KW62" s="1246">
        <v>1319.56</v>
      </c>
      <c r="KX62" s="1246">
        <v>1319.56</v>
      </c>
      <c r="KY62" s="1246">
        <v>1319.56</v>
      </c>
      <c r="KZ62" s="1246">
        <v>1319.56</v>
      </c>
      <c r="LA62" s="1246">
        <v>1319.56</v>
      </c>
      <c r="LB62" s="1246">
        <v>1319.56</v>
      </c>
      <c r="LC62" s="1246">
        <v>1319.56</v>
      </c>
      <c r="LD62" s="1246">
        <v>1319.56</v>
      </c>
      <c r="LE62" s="1246">
        <v>1319.56</v>
      </c>
      <c r="LF62" s="1246">
        <v>1319.56</v>
      </c>
      <c r="LG62" s="1246">
        <v>1319.56</v>
      </c>
      <c r="LH62" s="1246">
        <v>1319.56</v>
      </c>
      <c r="LI62" s="1246">
        <v>1319.56</v>
      </c>
      <c r="LJ62" s="1246">
        <v>1319.56</v>
      </c>
      <c r="LK62" s="1246">
        <v>1319.56</v>
      </c>
      <c r="LL62" s="1246">
        <v>1319.56</v>
      </c>
      <c r="LM62" s="1246">
        <v>1319.56</v>
      </c>
      <c r="LN62" s="1246">
        <v>1319.56</v>
      </c>
      <c r="LO62" s="1246">
        <v>1319.56</v>
      </c>
      <c r="LP62" s="1246">
        <v>1319.56</v>
      </c>
      <c r="LQ62" s="1246">
        <v>1319.56</v>
      </c>
      <c r="LR62" s="1246">
        <v>1319.56</v>
      </c>
      <c r="LS62" s="1246">
        <v>1319.56</v>
      </c>
      <c r="LT62" s="1246">
        <v>1319.56</v>
      </c>
      <c r="LU62" s="1246">
        <v>1319.56</v>
      </c>
      <c r="LV62" s="1246">
        <v>1319.56</v>
      </c>
      <c r="LW62" s="1246">
        <v>1319.56</v>
      </c>
      <c r="LX62" s="1246">
        <v>1319.56</v>
      </c>
      <c r="LY62" s="1246">
        <v>1319.56</v>
      </c>
      <c r="LZ62" s="1246">
        <v>1319.56</v>
      </c>
      <c r="MA62" s="1246">
        <v>1319.56</v>
      </c>
      <c r="MB62" s="1246">
        <v>1319.56</v>
      </c>
      <c r="MC62" s="1246">
        <v>1319.56</v>
      </c>
      <c r="MD62" s="1246">
        <v>1319.56</v>
      </c>
      <c r="ME62" s="1246">
        <v>1319.56</v>
      </c>
      <c r="MF62" s="1246">
        <v>1319.56</v>
      </c>
      <c r="MG62" s="1246">
        <v>1319.56</v>
      </c>
      <c r="MH62" s="1246">
        <v>1319.56</v>
      </c>
      <c r="MI62" s="1246">
        <v>1319.56</v>
      </c>
      <c r="MJ62" s="1246">
        <v>1319.56</v>
      </c>
      <c r="MK62" s="1246">
        <v>1319.56</v>
      </c>
      <c r="ML62" s="1246">
        <v>1319.56</v>
      </c>
      <c r="MM62" s="1246">
        <v>1319.56</v>
      </c>
      <c r="MN62" s="1246">
        <v>1319.56</v>
      </c>
      <c r="MO62" s="1246">
        <v>1319.56</v>
      </c>
      <c r="MP62" s="1246">
        <v>1319.56</v>
      </c>
      <c r="MQ62" s="1246">
        <v>1319.56</v>
      </c>
      <c r="MR62" s="1246">
        <v>1319.56</v>
      </c>
      <c r="MS62" s="1246">
        <v>1319.56</v>
      </c>
      <c r="MT62" s="1246">
        <v>1319.56</v>
      </c>
      <c r="MU62" s="1246">
        <v>1319.56</v>
      </c>
      <c r="MV62" s="1246">
        <v>1319.56</v>
      </c>
      <c r="MW62" s="1246">
        <v>1319.56</v>
      </c>
      <c r="MX62" s="1246">
        <v>1319.56</v>
      </c>
      <c r="MY62" s="1246">
        <v>1319.56</v>
      </c>
      <c r="MZ62" s="1246">
        <v>1319.56</v>
      </c>
      <c r="NA62" s="1246">
        <v>1319.56</v>
      </c>
      <c r="NB62" s="1246">
        <v>1319.56</v>
      </c>
      <c r="NC62" s="1246">
        <v>1319.56</v>
      </c>
      <c r="ND62" s="1246">
        <v>1319.56</v>
      </c>
      <c r="NE62" s="1246">
        <v>1319.56</v>
      </c>
      <c r="NF62" s="1246">
        <v>1319.56</v>
      </c>
      <c r="NG62" s="1246">
        <v>1319.56</v>
      </c>
      <c r="NH62" s="1246">
        <v>1319.56</v>
      </c>
      <c r="NI62" s="1246">
        <v>1319.56</v>
      </c>
      <c r="NJ62" s="1246">
        <v>1319.56</v>
      </c>
      <c r="NK62" s="1246">
        <v>1319.56</v>
      </c>
      <c r="NL62" s="1246">
        <v>1319.56</v>
      </c>
      <c r="NM62" s="1246">
        <v>1319.56</v>
      </c>
      <c r="NN62" s="1246">
        <v>1319.56</v>
      </c>
      <c r="NO62" s="1246">
        <v>1319.56</v>
      </c>
      <c r="NP62" s="1246">
        <v>1319.56</v>
      </c>
      <c r="NQ62" s="1246">
        <v>1319.56</v>
      </c>
      <c r="NR62" s="1246">
        <v>1319.56</v>
      </c>
      <c r="NS62" s="1246">
        <v>1319.56</v>
      </c>
      <c r="NT62" s="1246">
        <v>1319.56</v>
      </c>
      <c r="NU62" s="1246">
        <v>1319.56</v>
      </c>
      <c r="NV62" s="1246">
        <v>1319.56</v>
      </c>
      <c r="NW62" s="1246">
        <v>1319.56</v>
      </c>
      <c r="NX62" s="1246">
        <v>1319.56</v>
      </c>
      <c r="NY62" s="1246">
        <v>1319.56</v>
      </c>
      <c r="NZ62" s="1246">
        <v>1319.56</v>
      </c>
      <c r="OA62" s="1246">
        <v>1319.56</v>
      </c>
      <c r="OB62" s="1246">
        <v>1319.56</v>
      </c>
      <c r="OC62" s="1246">
        <v>1319.56</v>
      </c>
      <c r="OD62" s="1246">
        <v>1319.56</v>
      </c>
      <c r="OE62" s="1246">
        <v>1319.56</v>
      </c>
      <c r="OF62" s="1246">
        <v>1319.56</v>
      </c>
      <c r="OG62" s="1246">
        <v>1319.56</v>
      </c>
      <c r="OH62" s="1246">
        <v>1319.56</v>
      </c>
      <c r="OI62" s="1246">
        <v>1319.56</v>
      </c>
      <c r="OJ62" s="1246">
        <v>1319.56</v>
      </c>
      <c r="OK62" s="1246">
        <v>1319.56</v>
      </c>
      <c r="OL62" s="1246">
        <v>1319.56</v>
      </c>
      <c r="OM62" s="1246">
        <v>1319.56</v>
      </c>
      <c r="ON62" s="1246">
        <v>1319.56</v>
      </c>
      <c r="OO62" s="1246">
        <v>1319.56</v>
      </c>
      <c r="OP62" s="1246">
        <v>1319.56</v>
      </c>
      <c r="OQ62" s="1246">
        <v>1319.56</v>
      </c>
      <c r="OR62" s="1246">
        <v>1319.56</v>
      </c>
      <c r="OS62" s="1246">
        <v>1319.56</v>
      </c>
      <c r="OT62" s="1246">
        <v>1319.56</v>
      </c>
      <c r="OU62" s="1246">
        <v>1319.56</v>
      </c>
      <c r="OV62" s="1246">
        <v>1319.56</v>
      </c>
      <c r="OW62" s="1246">
        <v>1319.56</v>
      </c>
      <c r="OX62" s="1246">
        <v>1319.56</v>
      </c>
      <c r="OY62" s="1246">
        <v>1319.56</v>
      </c>
      <c r="OZ62" s="1246">
        <v>1319.56</v>
      </c>
      <c r="PA62" s="1246">
        <v>1319.56</v>
      </c>
      <c r="PB62" s="1246">
        <v>1319.56</v>
      </c>
      <c r="PC62" s="1246">
        <v>1319.56</v>
      </c>
      <c r="PD62" s="1246">
        <v>1319.56</v>
      </c>
      <c r="PE62" s="1246">
        <v>1319.56</v>
      </c>
      <c r="PF62" s="1246">
        <v>1319.56</v>
      </c>
      <c r="PG62" s="1246">
        <v>1319.56</v>
      </c>
      <c r="PH62" s="1246">
        <v>1319.56</v>
      </c>
      <c r="PI62" s="1246">
        <v>1319.56</v>
      </c>
      <c r="PJ62" s="1246">
        <v>1319.56</v>
      </c>
      <c r="PK62" s="1246">
        <v>1319.56</v>
      </c>
      <c r="PL62" s="1246">
        <v>1319.56</v>
      </c>
    </row>
    <row r="63" spans="1:428" x14ac:dyDescent="0.3">
      <c r="B63" s="1246"/>
      <c r="C63" s="1246" t="s">
        <v>563</v>
      </c>
      <c r="D63" s="1246" t="s">
        <v>442</v>
      </c>
      <c r="E63" s="1246"/>
      <c r="F63" s="1251">
        <v>3401</v>
      </c>
      <c r="G63" s="1251">
        <v>4681</v>
      </c>
      <c r="H63" s="1246"/>
      <c r="I63" s="1246">
        <v>3401</v>
      </c>
      <c r="J63" s="1246">
        <v>3401</v>
      </c>
      <c r="K63" s="1246">
        <v>3401</v>
      </c>
      <c r="L63" s="1246">
        <v>3401</v>
      </c>
      <c r="M63" s="1246">
        <v>3401</v>
      </c>
      <c r="N63" s="1246">
        <v>3401</v>
      </c>
      <c r="O63" s="1246">
        <v>3401</v>
      </c>
      <c r="P63" s="1246">
        <v>3401</v>
      </c>
      <c r="Q63" s="1246">
        <v>3401</v>
      </c>
      <c r="R63" s="1246">
        <v>3401</v>
      </c>
      <c r="S63" s="1246">
        <v>3401</v>
      </c>
      <c r="T63" s="1246">
        <v>3401</v>
      </c>
      <c r="U63" s="1246">
        <v>4041</v>
      </c>
      <c r="V63" s="1246">
        <v>4041</v>
      </c>
      <c r="W63" s="1246">
        <v>4041</v>
      </c>
      <c r="X63" s="1246">
        <v>4041</v>
      </c>
      <c r="Y63" s="1246">
        <v>4041</v>
      </c>
      <c r="Z63" s="1246">
        <v>4041</v>
      </c>
      <c r="AA63" s="1246">
        <v>4041</v>
      </c>
      <c r="AB63" s="1246">
        <v>4041</v>
      </c>
      <c r="AC63" s="1246">
        <v>4041</v>
      </c>
      <c r="AD63" s="1246">
        <v>4041</v>
      </c>
      <c r="AE63" s="1246">
        <v>4041</v>
      </c>
      <c r="AF63" s="1246">
        <v>4041</v>
      </c>
      <c r="AG63" s="1246">
        <v>4041</v>
      </c>
      <c r="AH63" s="1246">
        <v>4041</v>
      </c>
      <c r="AI63" s="1246">
        <v>4041</v>
      </c>
      <c r="AJ63" s="1246">
        <v>4041</v>
      </c>
      <c r="AK63" s="1246">
        <v>4041</v>
      </c>
      <c r="AL63" s="1246">
        <v>4041</v>
      </c>
      <c r="AM63" s="1246">
        <v>4041</v>
      </c>
      <c r="AN63" s="1246">
        <v>4041</v>
      </c>
      <c r="AO63" s="1246">
        <v>4041</v>
      </c>
      <c r="AP63" s="1246">
        <v>4041</v>
      </c>
      <c r="AQ63" s="1246">
        <v>4041</v>
      </c>
      <c r="AR63" s="1246">
        <v>4041</v>
      </c>
      <c r="AS63" s="1246">
        <v>4681</v>
      </c>
      <c r="AT63" s="1246">
        <v>4681</v>
      </c>
      <c r="AU63" s="1246">
        <v>4681</v>
      </c>
      <c r="AV63" s="1246">
        <v>4681</v>
      </c>
      <c r="AW63" s="1246">
        <v>4681</v>
      </c>
      <c r="AX63" s="1246">
        <v>4681</v>
      </c>
      <c r="AY63" s="1246">
        <v>4681</v>
      </c>
      <c r="AZ63" s="1246">
        <v>4681</v>
      </c>
      <c r="BA63" s="1246">
        <v>4681</v>
      </c>
      <c r="BB63" s="1246">
        <v>4681</v>
      </c>
      <c r="BC63" s="1246">
        <v>4681</v>
      </c>
      <c r="BD63" s="1246">
        <v>4681</v>
      </c>
      <c r="BE63" s="1246">
        <v>4681</v>
      </c>
      <c r="BF63" s="1246">
        <v>4681</v>
      </c>
      <c r="BG63" s="1246">
        <v>4681</v>
      </c>
      <c r="BH63" s="1246">
        <v>4681</v>
      </c>
      <c r="BI63" s="1246">
        <v>4681</v>
      </c>
      <c r="BJ63" s="1246">
        <v>4681</v>
      </c>
      <c r="BK63" s="1246">
        <v>4681</v>
      </c>
      <c r="BL63" s="1246">
        <v>4681</v>
      </c>
      <c r="BM63" s="1246">
        <v>4681</v>
      </c>
      <c r="BN63" s="1246">
        <v>4681</v>
      </c>
      <c r="BO63" s="1246">
        <v>4681</v>
      </c>
      <c r="BP63" s="1246">
        <v>4681</v>
      </c>
      <c r="BQ63" s="1246">
        <v>4681</v>
      </c>
      <c r="BR63" s="1246">
        <v>4681</v>
      </c>
      <c r="BS63" s="1246">
        <v>4681</v>
      </c>
      <c r="BT63" s="1246">
        <v>4681</v>
      </c>
      <c r="BU63" s="1246">
        <v>4681</v>
      </c>
      <c r="BV63" s="1246">
        <v>4681</v>
      </c>
      <c r="BW63" s="1246">
        <v>4681</v>
      </c>
      <c r="BX63" s="1246">
        <v>4681</v>
      </c>
      <c r="BY63" s="1246">
        <v>4681</v>
      </c>
      <c r="BZ63" s="1246">
        <v>4681</v>
      </c>
      <c r="CA63" s="1246">
        <v>4681</v>
      </c>
      <c r="CB63" s="1246">
        <v>4681</v>
      </c>
      <c r="CC63" s="1246">
        <v>4681</v>
      </c>
      <c r="CD63" s="1246">
        <v>4681</v>
      </c>
      <c r="CE63" s="1246">
        <v>4681</v>
      </c>
      <c r="CF63" s="1246">
        <v>4681</v>
      </c>
      <c r="CG63" s="1246">
        <v>4681</v>
      </c>
      <c r="CH63" s="1246">
        <v>4681</v>
      </c>
      <c r="CI63" s="1246">
        <v>4681</v>
      </c>
      <c r="CJ63" s="1246">
        <v>4681</v>
      </c>
      <c r="CK63" s="1246">
        <v>4681</v>
      </c>
      <c r="CL63" s="1246">
        <v>4681</v>
      </c>
      <c r="CM63" s="1246">
        <v>4681</v>
      </c>
      <c r="CN63" s="1246">
        <v>4681</v>
      </c>
      <c r="CO63" s="1246">
        <v>4681</v>
      </c>
      <c r="CP63" s="1246">
        <v>4681</v>
      </c>
      <c r="CQ63" s="1246">
        <v>4681</v>
      </c>
      <c r="CR63" s="1246">
        <v>4681</v>
      </c>
      <c r="CS63" s="1246">
        <v>4681</v>
      </c>
      <c r="CT63" s="1246">
        <v>4681</v>
      </c>
      <c r="CU63" s="1246">
        <v>4681</v>
      </c>
      <c r="CV63" s="1246">
        <v>4681</v>
      </c>
      <c r="CW63" s="1246">
        <v>4681</v>
      </c>
      <c r="CX63" s="1246">
        <v>4681</v>
      </c>
      <c r="CY63" s="1246">
        <v>4681</v>
      </c>
      <c r="CZ63" s="1246">
        <v>4681</v>
      </c>
      <c r="DA63" s="1246">
        <v>4681</v>
      </c>
      <c r="DB63" s="1246">
        <v>4681</v>
      </c>
      <c r="DC63" s="1246">
        <v>4681</v>
      </c>
      <c r="DD63" s="1246">
        <v>4681</v>
      </c>
      <c r="DE63" s="1246">
        <v>4681</v>
      </c>
      <c r="DF63" s="1246">
        <v>4681</v>
      </c>
      <c r="DG63" s="1246">
        <v>4681</v>
      </c>
      <c r="DH63" s="1246">
        <v>4681</v>
      </c>
      <c r="DI63" s="1246">
        <v>4681</v>
      </c>
      <c r="DJ63" s="1246">
        <v>4681</v>
      </c>
      <c r="DK63" s="1246">
        <v>4681</v>
      </c>
      <c r="DL63" s="1246">
        <v>4681</v>
      </c>
      <c r="DM63" s="1246">
        <v>4681</v>
      </c>
      <c r="DN63" s="1246">
        <v>4681</v>
      </c>
      <c r="DO63" s="1246">
        <v>4681</v>
      </c>
      <c r="DP63" s="1246">
        <v>4681</v>
      </c>
      <c r="DQ63" s="1246">
        <v>4681</v>
      </c>
      <c r="DR63" s="1246">
        <v>4681</v>
      </c>
      <c r="DS63" s="1246">
        <v>4681</v>
      </c>
      <c r="DT63" s="1246">
        <v>4681</v>
      </c>
      <c r="DU63" s="1246">
        <v>4681</v>
      </c>
      <c r="DV63" s="1246">
        <v>4681</v>
      </c>
      <c r="DW63" s="1246">
        <v>4681</v>
      </c>
      <c r="DX63" s="1246">
        <v>4681</v>
      </c>
      <c r="DY63" s="1246">
        <v>4681</v>
      </c>
      <c r="DZ63" s="1246">
        <v>4681</v>
      </c>
      <c r="EA63" s="1246">
        <v>4681</v>
      </c>
      <c r="EB63" s="1246">
        <v>4681</v>
      </c>
      <c r="EC63" s="1246">
        <v>4681</v>
      </c>
      <c r="ED63" s="1246">
        <v>4681</v>
      </c>
      <c r="EE63" s="1246">
        <v>4681</v>
      </c>
      <c r="EF63" s="1246">
        <v>4681</v>
      </c>
      <c r="EG63" s="1246">
        <v>4681</v>
      </c>
      <c r="EH63" s="1246">
        <v>4681</v>
      </c>
      <c r="EI63" s="1246">
        <v>4681</v>
      </c>
      <c r="EJ63" s="1246">
        <v>4681</v>
      </c>
      <c r="EK63" s="1246">
        <v>4681</v>
      </c>
      <c r="EL63" s="1246">
        <v>4681</v>
      </c>
      <c r="EM63" s="1246">
        <v>4681</v>
      </c>
      <c r="EN63" s="1246">
        <v>4681</v>
      </c>
      <c r="EO63" s="1246">
        <v>4681</v>
      </c>
      <c r="EP63" s="1246">
        <v>4681</v>
      </c>
      <c r="EQ63" s="1246">
        <v>4681</v>
      </c>
      <c r="ER63" s="1246">
        <v>4681</v>
      </c>
      <c r="ES63" s="1246">
        <v>4681</v>
      </c>
      <c r="ET63" s="1246">
        <v>4681</v>
      </c>
      <c r="EU63" s="1246">
        <v>4681</v>
      </c>
      <c r="EV63" s="1246">
        <v>4681</v>
      </c>
      <c r="EW63" s="1246">
        <v>4681</v>
      </c>
      <c r="EX63" s="1246">
        <v>4681</v>
      </c>
      <c r="EY63" s="1246">
        <v>4681</v>
      </c>
      <c r="EZ63" s="1246">
        <v>4681</v>
      </c>
      <c r="FA63" s="1246">
        <v>4681</v>
      </c>
      <c r="FB63" s="1246">
        <v>4681</v>
      </c>
      <c r="FC63" s="1246">
        <v>4681</v>
      </c>
      <c r="FD63" s="1246">
        <v>4681</v>
      </c>
      <c r="FE63" s="1246">
        <v>4681</v>
      </c>
      <c r="FF63" s="1246">
        <v>4681</v>
      </c>
      <c r="FG63" s="1246">
        <v>4681</v>
      </c>
      <c r="FH63" s="1246">
        <v>4681</v>
      </c>
      <c r="FI63" s="1246">
        <v>4681</v>
      </c>
      <c r="FJ63" s="1246">
        <v>4681</v>
      </c>
      <c r="FK63" s="1246">
        <v>4681</v>
      </c>
      <c r="FL63" s="1246">
        <v>4681</v>
      </c>
      <c r="FM63" s="1246">
        <v>4681</v>
      </c>
      <c r="FN63" s="1246">
        <v>4681</v>
      </c>
      <c r="FO63" s="1246">
        <v>4681</v>
      </c>
      <c r="FP63" s="1246">
        <v>4681</v>
      </c>
      <c r="FQ63" s="1246">
        <v>4681</v>
      </c>
      <c r="FR63" s="1246">
        <v>4681</v>
      </c>
      <c r="FS63" s="1246">
        <v>4681</v>
      </c>
      <c r="FT63" s="1246">
        <v>4681</v>
      </c>
      <c r="FU63" s="1246">
        <v>4681</v>
      </c>
      <c r="FV63" s="1246">
        <v>4681</v>
      </c>
      <c r="FW63" s="1246">
        <v>4681</v>
      </c>
      <c r="FX63" s="1246">
        <v>4681</v>
      </c>
      <c r="FY63" s="1246">
        <v>4681</v>
      </c>
      <c r="FZ63" s="1246">
        <v>4681</v>
      </c>
      <c r="GA63" s="1246">
        <v>4681</v>
      </c>
      <c r="GB63" s="1246">
        <v>4681</v>
      </c>
      <c r="GC63" s="1246">
        <v>4681</v>
      </c>
      <c r="GD63" s="1246">
        <v>4681</v>
      </c>
      <c r="GE63" s="1246">
        <v>4681</v>
      </c>
      <c r="GF63" s="1246">
        <v>4681</v>
      </c>
      <c r="GG63" s="1246">
        <v>4681</v>
      </c>
      <c r="GH63" s="1246">
        <v>4681</v>
      </c>
      <c r="GI63" s="1246">
        <v>4681</v>
      </c>
      <c r="GJ63" s="1246">
        <v>4681</v>
      </c>
      <c r="GK63" s="1246">
        <v>4681</v>
      </c>
      <c r="GL63" s="1246">
        <v>4681</v>
      </c>
      <c r="GM63" s="1246">
        <v>4681</v>
      </c>
      <c r="GN63" s="1246">
        <v>4681</v>
      </c>
      <c r="GO63" s="1246">
        <v>4681</v>
      </c>
      <c r="GP63" s="1246">
        <v>4681</v>
      </c>
      <c r="GQ63" s="1246">
        <v>4681</v>
      </c>
      <c r="GR63" s="1246">
        <v>4681</v>
      </c>
      <c r="GS63" s="1246">
        <v>4681</v>
      </c>
      <c r="GT63" s="1246">
        <v>4681</v>
      </c>
      <c r="GU63" s="1246">
        <v>4681</v>
      </c>
      <c r="GV63" s="1246">
        <v>4681</v>
      </c>
      <c r="GW63" s="1246">
        <v>4681</v>
      </c>
      <c r="GX63" s="1246">
        <v>4681</v>
      </c>
      <c r="GY63" s="1246">
        <v>4681</v>
      </c>
      <c r="GZ63" s="1246">
        <v>4681</v>
      </c>
      <c r="HA63" s="1246">
        <v>4681</v>
      </c>
      <c r="HB63" s="1246">
        <v>4681</v>
      </c>
      <c r="HC63" s="1246">
        <v>4681</v>
      </c>
      <c r="HD63" s="1246">
        <v>4681</v>
      </c>
      <c r="HE63" s="1246">
        <v>4681</v>
      </c>
      <c r="HF63" s="1246">
        <v>4681</v>
      </c>
      <c r="HG63" s="1246">
        <v>4681</v>
      </c>
      <c r="HH63" s="1246">
        <v>4681</v>
      </c>
      <c r="HI63" s="1246">
        <v>4681</v>
      </c>
      <c r="HJ63" s="1246">
        <v>4681</v>
      </c>
      <c r="HK63" s="1246">
        <v>4681</v>
      </c>
      <c r="HL63" s="1246">
        <v>4681</v>
      </c>
      <c r="HM63" s="1246">
        <v>4681</v>
      </c>
      <c r="HN63" s="1246">
        <v>4681</v>
      </c>
      <c r="HO63" s="1246">
        <v>4681</v>
      </c>
      <c r="HP63" s="1246">
        <v>4681</v>
      </c>
      <c r="HQ63" s="1246">
        <v>4681</v>
      </c>
      <c r="HR63" s="1246">
        <v>4681</v>
      </c>
      <c r="HS63" s="1246">
        <v>4681</v>
      </c>
      <c r="HT63" s="1246">
        <v>4681</v>
      </c>
      <c r="HU63" s="1246">
        <v>4681</v>
      </c>
      <c r="HV63" s="1246">
        <v>4681</v>
      </c>
      <c r="HW63" s="1246">
        <v>4681</v>
      </c>
      <c r="HX63" s="1246">
        <v>4681</v>
      </c>
      <c r="HY63" s="1246">
        <v>4681</v>
      </c>
      <c r="HZ63" s="1246">
        <v>4681</v>
      </c>
      <c r="IA63" s="1246">
        <v>4681</v>
      </c>
      <c r="IB63" s="1246">
        <v>4681</v>
      </c>
      <c r="IC63" s="1246">
        <v>4681</v>
      </c>
      <c r="ID63" s="1246">
        <v>4681</v>
      </c>
      <c r="IE63" s="1246">
        <v>4681</v>
      </c>
      <c r="IF63" s="1246">
        <v>4681</v>
      </c>
      <c r="IG63" s="1246">
        <v>4681</v>
      </c>
      <c r="IH63" s="1246">
        <v>4681</v>
      </c>
      <c r="II63" s="1246">
        <v>4681</v>
      </c>
      <c r="IJ63" s="1246">
        <v>4681</v>
      </c>
      <c r="IK63" s="1246">
        <v>4681</v>
      </c>
      <c r="IL63" s="1246">
        <v>4681</v>
      </c>
      <c r="IM63" s="1246">
        <v>4681</v>
      </c>
      <c r="IN63" s="1246">
        <v>4681</v>
      </c>
      <c r="IO63" s="1246">
        <v>4681</v>
      </c>
      <c r="IP63" s="1246">
        <v>4681</v>
      </c>
      <c r="IQ63" s="1246">
        <v>4681</v>
      </c>
      <c r="IR63" s="1246">
        <v>4681</v>
      </c>
      <c r="IS63" s="1246">
        <v>4681</v>
      </c>
      <c r="IT63" s="1246">
        <v>4681</v>
      </c>
      <c r="IU63" s="1246">
        <v>4681</v>
      </c>
      <c r="IV63" s="1246">
        <v>4681</v>
      </c>
      <c r="IW63" s="1246">
        <v>4681</v>
      </c>
      <c r="IX63" s="1246">
        <v>4681</v>
      </c>
      <c r="IY63" s="1246">
        <v>4681</v>
      </c>
      <c r="IZ63" s="1246">
        <v>4681</v>
      </c>
      <c r="JA63" s="1246">
        <v>4681</v>
      </c>
      <c r="JB63" s="1246">
        <v>4681</v>
      </c>
      <c r="JC63" s="1246">
        <v>4681</v>
      </c>
      <c r="JD63" s="1246">
        <v>4681</v>
      </c>
      <c r="JE63" s="1246">
        <v>4681</v>
      </c>
      <c r="JF63" s="1246">
        <v>4681</v>
      </c>
      <c r="JG63" s="1246">
        <v>4681</v>
      </c>
      <c r="JH63" s="1246">
        <v>4681</v>
      </c>
      <c r="JI63" s="1246">
        <v>4681</v>
      </c>
      <c r="JJ63" s="1246">
        <v>4681</v>
      </c>
      <c r="JK63" s="1246">
        <v>4681</v>
      </c>
      <c r="JL63" s="1246">
        <v>4681</v>
      </c>
      <c r="JM63" s="1246">
        <v>4681</v>
      </c>
      <c r="JN63" s="1246">
        <v>4681</v>
      </c>
      <c r="JO63" s="1246">
        <v>4681</v>
      </c>
      <c r="JP63" s="1246">
        <v>4681</v>
      </c>
      <c r="JQ63" s="1246">
        <v>4681</v>
      </c>
      <c r="JR63" s="1246">
        <v>4681</v>
      </c>
      <c r="JS63" s="1246">
        <v>4681</v>
      </c>
      <c r="JT63" s="1246">
        <v>4681</v>
      </c>
      <c r="JU63" s="1246">
        <v>4681</v>
      </c>
      <c r="JV63" s="1246">
        <v>4681</v>
      </c>
      <c r="JW63" s="1246">
        <v>4681</v>
      </c>
      <c r="JX63" s="1246">
        <v>4681</v>
      </c>
      <c r="JY63" s="1246">
        <v>4681</v>
      </c>
      <c r="JZ63" s="1246">
        <v>4681</v>
      </c>
      <c r="KA63" s="1246">
        <v>4681</v>
      </c>
      <c r="KB63" s="1246">
        <v>4681</v>
      </c>
      <c r="KC63" s="1246">
        <v>4681</v>
      </c>
      <c r="KD63" s="1246">
        <v>4681</v>
      </c>
      <c r="KE63" s="1246">
        <v>4681</v>
      </c>
      <c r="KF63" s="1246">
        <v>4681</v>
      </c>
      <c r="KG63" s="1246">
        <v>4681</v>
      </c>
      <c r="KH63" s="1246">
        <v>4681</v>
      </c>
      <c r="KI63" s="1246">
        <v>4681</v>
      </c>
      <c r="KJ63" s="1246">
        <v>4681</v>
      </c>
      <c r="KK63" s="1246">
        <v>4681</v>
      </c>
      <c r="KL63" s="1246">
        <v>4681</v>
      </c>
      <c r="KM63" s="1246">
        <v>4681</v>
      </c>
      <c r="KN63" s="1246">
        <v>4681</v>
      </c>
      <c r="KO63" s="1246">
        <v>4681</v>
      </c>
      <c r="KP63" s="1246">
        <v>4681</v>
      </c>
      <c r="KQ63" s="1246">
        <v>4681</v>
      </c>
      <c r="KR63" s="1246">
        <v>4681</v>
      </c>
      <c r="KS63" s="1246">
        <v>4681</v>
      </c>
      <c r="KT63" s="1246">
        <v>4681</v>
      </c>
      <c r="KU63" s="1246">
        <v>4681</v>
      </c>
      <c r="KV63" s="1246">
        <v>4681</v>
      </c>
      <c r="KW63" s="1246">
        <v>4681</v>
      </c>
      <c r="KX63" s="1246">
        <v>4681</v>
      </c>
      <c r="KY63" s="1246">
        <v>4681</v>
      </c>
      <c r="KZ63" s="1246">
        <v>4681</v>
      </c>
      <c r="LA63" s="1246">
        <v>4681</v>
      </c>
      <c r="LB63" s="1246">
        <v>4681</v>
      </c>
      <c r="LC63" s="1246">
        <v>4681</v>
      </c>
      <c r="LD63" s="1246">
        <v>4681</v>
      </c>
      <c r="LE63" s="1246">
        <v>4681</v>
      </c>
      <c r="LF63" s="1246">
        <v>4681</v>
      </c>
      <c r="LG63" s="1246">
        <v>4681</v>
      </c>
      <c r="LH63" s="1246">
        <v>4681</v>
      </c>
      <c r="LI63" s="1246">
        <v>4681</v>
      </c>
      <c r="LJ63" s="1246">
        <v>4681</v>
      </c>
      <c r="LK63" s="1246">
        <v>4681</v>
      </c>
      <c r="LL63" s="1246">
        <v>4681</v>
      </c>
      <c r="LM63" s="1246">
        <v>4681</v>
      </c>
      <c r="LN63" s="1246">
        <v>4681</v>
      </c>
      <c r="LO63" s="1246">
        <v>4681</v>
      </c>
      <c r="LP63" s="1246">
        <v>4681</v>
      </c>
      <c r="LQ63" s="1246">
        <v>4681</v>
      </c>
      <c r="LR63" s="1246">
        <v>4681</v>
      </c>
      <c r="LS63" s="1246">
        <v>4681</v>
      </c>
      <c r="LT63" s="1246">
        <v>4681</v>
      </c>
      <c r="LU63" s="1246">
        <v>4681</v>
      </c>
      <c r="LV63" s="1246">
        <v>4681</v>
      </c>
      <c r="LW63" s="1246">
        <v>4681</v>
      </c>
      <c r="LX63" s="1246">
        <v>4681</v>
      </c>
      <c r="LY63" s="1246">
        <v>4681</v>
      </c>
      <c r="LZ63" s="1246">
        <v>4681</v>
      </c>
      <c r="MA63" s="1246">
        <v>4681</v>
      </c>
      <c r="MB63" s="1246">
        <v>4681</v>
      </c>
      <c r="MC63" s="1246">
        <v>4681</v>
      </c>
      <c r="MD63" s="1246">
        <v>4681</v>
      </c>
      <c r="ME63" s="1246">
        <v>4681</v>
      </c>
      <c r="MF63" s="1246">
        <v>4681</v>
      </c>
      <c r="MG63" s="1246">
        <v>4681</v>
      </c>
      <c r="MH63" s="1246">
        <v>4681</v>
      </c>
      <c r="MI63" s="1246">
        <v>4681</v>
      </c>
      <c r="MJ63" s="1246">
        <v>4681</v>
      </c>
      <c r="MK63" s="1246">
        <v>4681</v>
      </c>
      <c r="ML63" s="1246">
        <v>4681</v>
      </c>
      <c r="MM63" s="1246">
        <v>4681</v>
      </c>
      <c r="MN63" s="1246">
        <v>4681</v>
      </c>
      <c r="MO63" s="1246">
        <v>4681</v>
      </c>
      <c r="MP63" s="1246">
        <v>4681</v>
      </c>
      <c r="MQ63" s="1246">
        <v>4681</v>
      </c>
      <c r="MR63" s="1246">
        <v>4681</v>
      </c>
      <c r="MS63" s="1246">
        <v>4681</v>
      </c>
      <c r="MT63" s="1246">
        <v>4681</v>
      </c>
      <c r="MU63" s="1246">
        <v>4681</v>
      </c>
      <c r="MV63" s="1246">
        <v>4681</v>
      </c>
      <c r="MW63" s="1246">
        <v>4681</v>
      </c>
      <c r="MX63" s="1246">
        <v>4681</v>
      </c>
      <c r="MY63" s="1246">
        <v>4681</v>
      </c>
      <c r="MZ63" s="1246">
        <v>4681</v>
      </c>
      <c r="NA63" s="1246">
        <v>4681</v>
      </c>
      <c r="NB63" s="1246">
        <v>4681</v>
      </c>
      <c r="NC63" s="1246">
        <v>4681</v>
      </c>
      <c r="ND63" s="1246">
        <v>4681</v>
      </c>
      <c r="NE63" s="1246">
        <v>4681</v>
      </c>
      <c r="NF63" s="1246">
        <v>4681</v>
      </c>
      <c r="NG63" s="1246">
        <v>4681</v>
      </c>
      <c r="NH63" s="1246">
        <v>4681</v>
      </c>
      <c r="NI63" s="1246">
        <v>4681</v>
      </c>
      <c r="NJ63" s="1246">
        <v>4681</v>
      </c>
      <c r="NK63" s="1246">
        <v>4681</v>
      </c>
      <c r="NL63" s="1246">
        <v>4681</v>
      </c>
      <c r="NM63" s="1246">
        <v>4681</v>
      </c>
      <c r="NN63" s="1246">
        <v>4681</v>
      </c>
      <c r="NO63" s="1246">
        <v>4681</v>
      </c>
      <c r="NP63" s="1246">
        <v>4681</v>
      </c>
      <c r="NQ63" s="1246">
        <v>4681</v>
      </c>
      <c r="NR63" s="1246">
        <v>4681</v>
      </c>
      <c r="NS63" s="1246">
        <v>4681</v>
      </c>
      <c r="NT63" s="1246">
        <v>4681</v>
      </c>
      <c r="NU63" s="1246">
        <v>4681</v>
      </c>
      <c r="NV63" s="1246">
        <v>4681</v>
      </c>
      <c r="NW63" s="1246">
        <v>4681</v>
      </c>
      <c r="NX63" s="1246">
        <v>4681</v>
      </c>
      <c r="NY63" s="1246">
        <v>4681</v>
      </c>
      <c r="NZ63" s="1246">
        <v>4681</v>
      </c>
      <c r="OA63" s="1246">
        <v>4681</v>
      </c>
      <c r="OB63" s="1246">
        <v>4681</v>
      </c>
      <c r="OC63" s="1246">
        <v>4681</v>
      </c>
      <c r="OD63" s="1246">
        <v>4681</v>
      </c>
      <c r="OE63" s="1246">
        <v>4681</v>
      </c>
      <c r="OF63" s="1246">
        <v>4681</v>
      </c>
      <c r="OG63" s="1246">
        <v>4681</v>
      </c>
      <c r="OH63" s="1246">
        <v>4681</v>
      </c>
      <c r="OI63" s="1246">
        <v>4681</v>
      </c>
      <c r="OJ63" s="1246">
        <v>4681</v>
      </c>
      <c r="OK63" s="1246">
        <v>4681</v>
      </c>
      <c r="OL63" s="1246">
        <v>4681</v>
      </c>
      <c r="OM63" s="1246">
        <v>4681</v>
      </c>
      <c r="ON63" s="1246">
        <v>4681</v>
      </c>
      <c r="OO63" s="1246">
        <v>4681</v>
      </c>
      <c r="OP63" s="1246">
        <v>4681</v>
      </c>
      <c r="OQ63" s="1246">
        <v>4681</v>
      </c>
      <c r="OR63" s="1246">
        <v>4681</v>
      </c>
      <c r="OS63" s="1246">
        <v>4681</v>
      </c>
      <c r="OT63" s="1246">
        <v>4681</v>
      </c>
      <c r="OU63" s="1246">
        <v>4681</v>
      </c>
      <c r="OV63" s="1246">
        <v>4681</v>
      </c>
      <c r="OW63" s="1246">
        <v>4681</v>
      </c>
      <c r="OX63" s="1246">
        <v>4681</v>
      </c>
      <c r="OY63" s="1246">
        <v>4681</v>
      </c>
      <c r="OZ63" s="1246">
        <v>4681</v>
      </c>
      <c r="PA63" s="1246">
        <v>4681</v>
      </c>
      <c r="PB63" s="1246">
        <v>4681</v>
      </c>
      <c r="PC63" s="1246">
        <v>4681</v>
      </c>
      <c r="PD63" s="1246">
        <v>4681</v>
      </c>
      <c r="PE63" s="1246">
        <v>4681</v>
      </c>
      <c r="PF63" s="1246">
        <v>4681</v>
      </c>
      <c r="PG63" s="1246">
        <v>4681</v>
      </c>
      <c r="PH63" s="1246">
        <v>4681</v>
      </c>
      <c r="PI63" s="1246">
        <v>4681</v>
      </c>
      <c r="PJ63" s="1246">
        <v>4681</v>
      </c>
      <c r="PK63" s="1246">
        <v>4681</v>
      </c>
      <c r="PL63" s="1246">
        <v>4681</v>
      </c>
    </row>
    <row r="64" spans="1:428" x14ac:dyDescent="0.3">
      <c r="B64" s="1246"/>
      <c r="C64" s="1246" t="s">
        <v>816</v>
      </c>
      <c r="D64" s="1246" t="s">
        <v>442</v>
      </c>
      <c r="E64" s="1246"/>
      <c r="F64" s="1251">
        <v>0</v>
      </c>
      <c r="G64" s="1251">
        <v>3700</v>
      </c>
      <c r="H64" s="1246"/>
      <c r="I64" s="1376">
        <v>0</v>
      </c>
      <c r="J64" s="1376">
        <v>0</v>
      </c>
      <c r="K64" s="1376">
        <v>0</v>
      </c>
      <c r="L64" s="1376">
        <v>0</v>
      </c>
      <c r="M64" s="1376">
        <v>0</v>
      </c>
      <c r="N64" s="1376">
        <v>0</v>
      </c>
      <c r="O64" s="1376">
        <v>0</v>
      </c>
      <c r="P64" s="1376">
        <v>0</v>
      </c>
      <c r="Q64" s="1376">
        <v>0</v>
      </c>
      <c r="R64" s="1376">
        <v>0</v>
      </c>
      <c r="S64" s="1376">
        <v>0</v>
      </c>
      <c r="T64" s="1376">
        <v>0</v>
      </c>
      <c r="U64" s="1376">
        <v>1850</v>
      </c>
      <c r="V64" s="1376">
        <v>1850</v>
      </c>
      <c r="W64" s="1376">
        <v>1850</v>
      </c>
      <c r="X64" s="1376">
        <v>1850</v>
      </c>
      <c r="Y64" s="1376">
        <v>1850</v>
      </c>
      <c r="Z64" s="1376">
        <v>1850</v>
      </c>
      <c r="AA64" s="1376">
        <v>1850</v>
      </c>
      <c r="AB64" s="1376">
        <v>1850</v>
      </c>
      <c r="AC64" s="1376">
        <v>1850</v>
      </c>
      <c r="AD64" s="1376">
        <v>1850</v>
      </c>
      <c r="AE64" s="1376">
        <v>1850</v>
      </c>
      <c r="AF64" s="1376">
        <v>1850</v>
      </c>
      <c r="AG64" s="1376">
        <v>1850</v>
      </c>
      <c r="AH64" s="1376">
        <v>1850</v>
      </c>
      <c r="AI64" s="1376">
        <v>1850</v>
      </c>
      <c r="AJ64" s="1376">
        <v>1850</v>
      </c>
      <c r="AK64" s="1246">
        <v>1850</v>
      </c>
      <c r="AL64" s="1246">
        <v>1850</v>
      </c>
      <c r="AM64" s="1246">
        <v>1850</v>
      </c>
      <c r="AN64" s="1246">
        <v>1850</v>
      </c>
      <c r="AO64" s="1246">
        <v>1850</v>
      </c>
      <c r="AP64" s="1246">
        <v>1850</v>
      </c>
      <c r="AQ64" s="1246">
        <v>1850</v>
      </c>
      <c r="AR64" s="1246">
        <v>1850</v>
      </c>
      <c r="AS64" s="1246">
        <v>3700</v>
      </c>
      <c r="AT64" s="1246">
        <v>3700</v>
      </c>
      <c r="AU64" s="1246">
        <v>3700</v>
      </c>
      <c r="AV64" s="1246">
        <v>3700</v>
      </c>
      <c r="AW64" s="1246">
        <v>3700</v>
      </c>
      <c r="AX64" s="1246">
        <v>3700</v>
      </c>
      <c r="AY64" s="1246">
        <v>3700</v>
      </c>
      <c r="AZ64" s="1246">
        <v>3700</v>
      </c>
      <c r="BA64" s="1246">
        <v>3700</v>
      </c>
      <c r="BB64" s="1246">
        <v>3700</v>
      </c>
      <c r="BC64" s="1246">
        <v>3700</v>
      </c>
      <c r="BD64" s="1246">
        <v>3700</v>
      </c>
      <c r="BE64" s="1246">
        <v>3700</v>
      </c>
      <c r="BF64" s="1246">
        <v>3700</v>
      </c>
      <c r="BG64" s="1246">
        <v>3700</v>
      </c>
      <c r="BH64" s="1246">
        <v>3700</v>
      </c>
      <c r="BI64" s="1246">
        <v>3700</v>
      </c>
      <c r="BJ64" s="1246">
        <v>3700</v>
      </c>
      <c r="BK64" s="1246">
        <v>3700</v>
      </c>
      <c r="BL64" s="1246">
        <v>3700</v>
      </c>
      <c r="BM64" s="1246">
        <v>3700</v>
      </c>
      <c r="BN64" s="1246">
        <v>3700</v>
      </c>
      <c r="BO64" s="1246">
        <v>3700</v>
      </c>
      <c r="BP64" s="1246">
        <v>3700</v>
      </c>
      <c r="BQ64" s="1246">
        <v>3700</v>
      </c>
      <c r="BR64" s="1246">
        <v>3700</v>
      </c>
      <c r="BS64" s="1246">
        <v>3700</v>
      </c>
      <c r="BT64" s="1246">
        <v>3700</v>
      </c>
      <c r="BU64" s="1246">
        <v>3700</v>
      </c>
      <c r="BV64" s="1246">
        <v>3700</v>
      </c>
      <c r="BW64" s="1246">
        <v>3700</v>
      </c>
      <c r="BX64" s="1246">
        <v>3700</v>
      </c>
      <c r="BY64" s="1246">
        <v>3700</v>
      </c>
      <c r="BZ64" s="1246">
        <v>3700</v>
      </c>
      <c r="CA64" s="1246">
        <v>3700</v>
      </c>
      <c r="CB64" s="1246">
        <v>3700</v>
      </c>
      <c r="CC64" s="1246">
        <v>3700</v>
      </c>
      <c r="CD64" s="1246">
        <v>3700</v>
      </c>
      <c r="CE64" s="1246">
        <v>3700</v>
      </c>
      <c r="CF64" s="1246">
        <v>3700</v>
      </c>
      <c r="CG64" s="1246">
        <v>3700</v>
      </c>
      <c r="CH64" s="1246">
        <v>3700</v>
      </c>
      <c r="CI64" s="1246">
        <v>3700</v>
      </c>
      <c r="CJ64" s="1246">
        <v>3700</v>
      </c>
      <c r="CK64" s="1246">
        <v>3700</v>
      </c>
      <c r="CL64" s="1246">
        <v>3700</v>
      </c>
      <c r="CM64" s="1246">
        <v>3700</v>
      </c>
      <c r="CN64" s="1246">
        <v>3700</v>
      </c>
      <c r="CO64" s="1246">
        <v>3700</v>
      </c>
      <c r="CP64" s="1246">
        <v>3700</v>
      </c>
      <c r="CQ64" s="1246">
        <v>3700</v>
      </c>
      <c r="CR64" s="1246">
        <v>3700</v>
      </c>
      <c r="CS64" s="1246">
        <v>3700</v>
      </c>
      <c r="CT64" s="1246">
        <v>3700</v>
      </c>
      <c r="CU64" s="1246">
        <v>3700</v>
      </c>
      <c r="CV64" s="1246">
        <v>3700</v>
      </c>
      <c r="CW64" s="1246">
        <v>3700</v>
      </c>
      <c r="CX64" s="1246">
        <v>3700</v>
      </c>
      <c r="CY64" s="1246">
        <v>3700</v>
      </c>
      <c r="CZ64" s="1246">
        <v>3700</v>
      </c>
      <c r="DA64" s="1246">
        <v>3700</v>
      </c>
      <c r="DB64" s="1246">
        <v>3700</v>
      </c>
      <c r="DC64" s="1246">
        <v>3700</v>
      </c>
      <c r="DD64" s="1246">
        <v>3700</v>
      </c>
      <c r="DE64" s="1246">
        <v>3700</v>
      </c>
      <c r="DF64" s="1246">
        <v>3700</v>
      </c>
      <c r="DG64" s="1246">
        <v>3700</v>
      </c>
      <c r="DH64" s="1246">
        <v>3700</v>
      </c>
      <c r="DI64" s="1246">
        <v>3700</v>
      </c>
      <c r="DJ64" s="1246">
        <v>3700</v>
      </c>
      <c r="DK64" s="1246">
        <v>3700</v>
      </c>
      <c r="DL64" s="1246">
        <v>3700</v>
      </c>
      <c r="DM64" s="1246">
        <v>3700</v>
      </c>
      <c r="DN64" s="1246">
        <v>3700</v>
      </c>
      <c r="DO64" s="1246">
        <v>3700</v>
      </c>
      <c r="DP64" s="1246">
        <v>3700</v>
      </c>
      <c r="DQ64" s="1246">
        <v>3700</v>
      </c>
      <c r="DR64" s="1246">
        <v>3700</v>
      </c>
      <c r="DS64" s="1246">
        <v>3700</v>
      </c>
      <c r="DT64" s="1246">
        <v>3700</v>
      </c>
      <c r="DU64" s="1246">
        <v>3700</v>
      </c>
      <c r="DV64" s="1246">
        <v>3700</v>
      </c>
      <c r="DW64" s="1246">
        <v>3700</v>
      </c>
      <c r="DX64" s="1246">
        <v>3700</v>
      </c>
      <c r="DY64" s="1246">
        <v>3700</v>
      </c>
      <c r="DZ64" s="1246">
        <v>3700</v>
      </c>
      <c r="EA64" s="1246">
        <v>3700</v>
      </c>
      <c r="EB64" s="1246">
        <v>3700</v>
      </c>
      <c r="EC64" s="1246">
        <v>3700</v>
      </c>
      <c r="ED64" s="1246">
        <v>3700</v>
      </c>
      <c r="EE64" s="1246">
        <v>3700</v>
      </c>
      <c r="EF64" s="1246">
        <v>3700</v>
      </c>
      <c r="EG64" s="1246">
        <v>3700</v>
      </c>
      <c r="EH64" s="1246">
        <v>3700</v>
      </c>
      <c r="EI64" s="1246">
        <v>3700</v>
      </c>
      <c r="EJ64" s="1246">
        <v>3700</v>
      </c>
      <c r="EK64" s="1246">
        <v>3700</v>
      </c>
      <c r="EL64" s="1246">
        <v>3700</v>
      </c>
      <c r="EM64" s="1246">
        <v>3700</v>
      </c>
      <c r="EN64" s="1246">
        <v>3700</v>
      </c>
      <c r="EO64" s="1246">
        <v>3700</v>
      </c>
      <c r="EP64" s="1246">
        <v>3700</v>
      </c>
      <c r="EQ64" s="1246">
        <v>3700</v>
      </c>
      <c r="ER64" s="1246">
        <v>3700</v>
      </c>
      <c r="ES64" s="1246">
        <v>3700</v>
      </c>
      <c r="ET64" s="1246">
        <v>3700</v>
      </c>
      <c r="EU64" s="1246">
        <v>3700</v>
      </c>
      <c r="EV64" s="1246">
        <v>3700</v>
      </c>
      <c r="EW64" s="1246">
        <v>3700</v>
      </c>
      <c r="EX64" s="1246">
        <v>3700</v>
      </c>
      <c r="EY64" s="1246">
        <v>3700</v>
      </c>
      <c r="EZ64" s="1246">
        <v>3700</v>
      </c>
      <c r="FA64" s="1246">
        <v>3700</v>
      </c>
      <c r="FB64" s="1246">
        <v>3700</v>
      </c>
      <c r="FC64" s="1246">
        <v>3700</v>
      </c>
      <c r="FD64" s="1246">
        <v>3700</v>
      </c>
      <c r="FE64" s="1246">
        <v>3700</v>
      </c>
      <c r="FF64" s="1246">
        <v>3700</v>
      </c>
      <c r="FG64" s="1246">
        <v>3700</v>
      </c>
      <c r="FH64" s="1246">
        <v>3700</v>
      </c>
      <c r="FI64" s="1246">
        <v>3700</v>
      </c>
      <c r="FJ64" s="1246">
        <v>3700</v>
      </c>
      <c r="FK64" s="1246">
        <v>3700</v>
      </c>
      <c r="FL64" s="1246">
        <v>3700</v>
      </c>
      <c r="FM64" s="1246">
        <v>3700</v>
      </c>
      <c r="FN64" s="1246">
        <v>3700</v>
      </c>
      <c r="FO64" s="1246">
        <v>3700</v>
      </c>
      <c r="FP64" s="1246">
        <v>3700</v>
      </c>
      <c r="FQ64" s="1246">
        <v>3700</v>
      </c>
      <c r="FR64" s="1246">
        <v>3700</v>
      </c>
      <c r="FS64" s="1246">
        <v>3700</v>
      </c>
      <c r="FT64" s="1246">
        <v>3700</v>
      </c>
      <c r="FU64" s="1246">
        <v>3700</v>
      </c>
      <c r="FV64" s="1246">
        <v>3700</v>
      </c>
      <c r="FW64" s="1246">
        <v>3700</v>
      </c>
      <c r="FX64" s="1246">
        <v>3700</v>
      </c>
      <c r="FY64" s="1246">
        <v>3700</v>
      </c>
      <c r="FZ64" s="1246">
        <v>3700</v>
      </c>
      <c r="GA64" s="1246">
        <v>3700</v>
      </c>
      <c r="GB64" s="1246">
        <v>3700</v>
      </c>
      <c r="GC64" s="1246">
        <v>3700</v>
      </c>
      <c r="GD64" s="1246">
        <v>3700</v>
      </c>
      <c r="GE64" s="1246">
        <v>3700</v>
      </c>
      <c r="GF64" s="1246">
        <v>3700</v>
      </c>
      <c r="GG64" s="1246">
        <v>3700</v>
      </c>
      <c r="GH64" s="1246">
        <v>3700</v>
      </c>
      <c r="GI64" s="1246">
        <v>3700</v>
      </c>
      <c r="GJ64" s="1246">
        <v>3700</v>
      </c>
      <c r="GK64" s="1246">
        <v>3700</v>
      </c>
      <c r="GL64" s="1246">
        <v>3700</v>
      </c>
      <c r="GM64" s="1246">
        <v>3700</v>
      </c>
      <c r="GN64" s="1246">
        <v>3700</v>
      </c>
      <c r="GO64" s="1246">
        <v>3700</v>
      </c>
      <c r="GP64" s="1246">
        <v>3700</v>
      </c>
      <c r="GQ64" s="1246">
        <v>3700</v>
      </c>
      <c r="GR64" s="1246">
        <v>3700</v>
      </c>
      <c r="GS64" s="1246">
        <v>3700</v>
      </c>
      <c r="GT64" s="1246">
        <v>3700</v>
      </c>
      <c r="GU64" s="1246">
        <v>3700</v>
      </c>
      <c r="GV64" s="1246">
        <v>3700</v>
      </c>
      <c r="GW64" s="1246">
        <v>3700</v>
      </c>
      <c r="GX64" s="1246">
        <v>3700</v>
      </c>
      <c r="GY64" s="1246">
        <v>3700</v>
      </c>
      <c r="GZ64" s="1246">
        <v>3700</v>
      </c>
      <c r="HA64" s="1246">
        <v>3700</v>
      </c>
      <c r="HB64" s="1246">
        <v>3700</v>
      </c>
      <c r="HC64" s="1246">
        <v>3700</v>
      </c>
      <c r="HD64" s="1246">
        <v>3700</v>
      </c>
      <c r="HE64" s="1246">
        <v>3700</v>
      </c>
      <c r="HF64" s="1246">
        <v>3700</v>
      </c>
      <c r="HG64" s="1246">
        <v>3700</v>
      </c>
      <c r="HH64" s="1246">
        <v>3700</v>
      </c>
      <c r="HI64" s="1246">
        <v>3700</v>
      </c>
      <c r="HJ64" s="1246">
        <v>3700</v>
      </c>
      <c r="HK64" s="1246">
        <v>3700</v>
      </c>
      <c r="HL64" s="1246">
        <v>3700</v>
      </c>
      <c r="HM64" s="1246">
        <v>3700</v>
      </c>
      <c r="HN64" s="1246">
        <v>3700</v>
      </c>
      <c r="HO64" s="1246">
        <v>3700</v>
      </c>
      <c r="HP64" s="1246">
        <v>3700</v>
      </c>
      <c r="HQ64" s="1246">
        <v>3700</v>
      </c>
      <c r="HR64" s="1246">
        <v>3700</v>
      </c>
      <c r="HS64" s="1246">
        <v>3700</v>
      </c>
      <c r="HT64" s="1246">
        <v>3700</v>
      </c>
      <c r="HU64" s="1246">
        <v>3700</v>
      </c>
      <c r="HV64" s="1246">
        <v>3700</v>
      </c>
      <c r="HW64" s="1246">
        <v>3700</v>
      </c>
      <c r="HX64" s="1246">
        <v>3700</v>
      </c>
      <c r="HY64" s="1246">
        <v>3700</v>
      </c>
      <c r="HZ64" s="1246">
        <v>3700</v>
      </c>
      <c r="IA64" s="1246">
        <v>3700</v>
      </c>
      <c r="IB64" s="1246">
        <v>3700</v>
      </c>
      <c r="IC64" s="1246">
        <v>3700</v>
      </c>
      <c r="ID64" s="1246">
        <v>3700</v>
      </c>
      <c r="IE64" s="1246">
        <v>3700</v>
      </c>
      <c r="IF64" s="1246">
        <v>3700</v>
      </c>
      <c r="IG64" s="1246">
        <v>3700</v>
      </c>
      <c r="IH64" s="1246">
        <v>3700</v>
      </c>
      <c r="II64" s="1246">
        <v>3700</v>
      </c>
      <c r="IJ64" s="1246">
        <v>3700</v>
      </c>
      <c r="IK64" s="1246">
        <v>3700</v>
      </c>
      <c r="IL64" s="1246">
        <v>3700</v>
      </c>
      <c r="IM64" s="1246">
        <v>3700</v>
      </c>
      <c r="IN64" s="1246">
        <v>3700</v>
      </c>
      <c r="IO64" s="1246">
        <v>3700</v>
      </c>
      <c r="IP64" s="1246">
        <v>3700</v>
      </c>
      <c r="IQ64" s="1246">
        <v>3700</v>
      </c>
      <c r="IR64" s="1246">
        <v>3700</v>
      </c>
      <c r="IS64" s="1246">
        <v>3700</v>
      </c>
      <c r="IT64" s="1246">
        <v>3700</v>
      </c>
      <c r="IU64" s="1246">
        <v>3700</v>
      </c>
      <c r="IV64" s="1246">
        <v>3700</v>
      </c>
      <c r="IW64" s="1246">
        <v>3700</v>
      </c>
      <c r="IX64" s="1246">
        <v>3700</v>
      </c>
      <c r="IY64" s="1246">
        <v>3700</v>
      </c>
      <c r="IZ64" s="1246">
        <v>3700</v>
      </c>
      <c r="JA64" s="1246">
        <v>3700</v>
      </c>
      <c r="JB64" s="1246">
        <v>3700</v>
      </c>
      <c r="JC64" s="1246">
        <v>3700</v>
      </c>
      <c r="JD64" s="1246">
        <v>3700</v>
      </c>
      <c r="JE64" s="1246">
        <v>3700</v>
      </c>
      <c r="JF64" s="1246">
        <v>3700</v>
      </c>
      <c r="JG64" s="1246">
        <v>3700</v>
      </c>
      <c r="JH64" s="1246">
        <v>3700</v>
      </c>
      <c r="JI64" s="1246">
        <v>3700</v>
      </c>
      <c r="JJ64" s="1246">
        <v>3700</v>
      </c>
      <c r="JK64" s="1246">
        <v>3700</v>
      </c>
      <c r="JL64" s="1246">
        <v>3700</v>
      </c>
      <c r="JM64" s="1246">
        <v>3700</v>
      </c>
      <c r="JN64" s="1246">
        <v>3700</v>
      </c>
      <c r="JO64" s="1246">
        <v>3700</v>
      </c>
      <c r="JP64" s="1246">
        <v>3700</v>
      </c>
      <c r="JQ64" s="1246">
        <v>3700</v>
      </c>
      <c r="JR64" s="1246">
        <v>3700</v>
      </c>
      <c r="JS64" s="1246">
        <v>3700</v>
      </c>
      <c r="JT64" s="1246">
        <v>3700</v>
      </c>
      <c r="JU64" s="1246">
        <v>3700</v>
      </c>
      <c r="JV64" s="1246">
        <v>3700</v>
      </c>
      <c r="JW64" s="1246">
        <v>3700</v>
      </c>
      <c r="JX64" s="1246">
        <v>3700</v>
      </c>
      <c r="JY64" s="1246">
        <v>3700</v>
      </c>
      <c r="JZ64" s="1246">
        <v>3700</v>
      </c>
      <c r="KA64" s="1246">
        <v>3700</v>
      </c>
      <c r="KB64" s="1246">
        <v>3700</v>
      </c>
      <c r="KC64" s="1246">
        <v>3700</v>
      </c>
      <c r="KD64" s="1246">
        <v>3700</v>
      </c>
      <c r="KE64" s="1246">
        <v>3700</v>
      </c>
      <c r="KF64" s="1246">
        <v>3700</v>
      </c>
      <c r="KG64" s="1246">
        <v>3700</v>
      </c>
      <c r="KH64" s="1246">
        <v>3700</v>
      </c>
      <c r="KI64" s="1246">
        <v>3700</v>
      </c>
      <c r="KJ64" s="1246">
        <v>3700</v>
      </c>
      <c r="KK64" s="1246">
        <v>3700</v>
      </c>
      <c r="KL64" s="1246">
        <v>3700</v>
      </c>
      <c r="KM64" s="1246">
        <v>3700</v>
      </c>
      <c r="KN64" s="1246">
        <v>3700</v>
      </c>
      <c r="KO64" s="1246">
        <v>3700</v>
      </c>
      <c r="KP64" s="1246">
        <v>3700</v>
      </c>
      <c r="KQ64" s="1246">
        <v>3700</v>
      </c>
      <c r="KR64" s="1246">
        <v>3700</v>
      </c>
      <c r="KS64" s="1246">
        <v>3700</v>
      </c>
      <c r="KT64" s="1246">
        <v>3700</v>
      </c>
      <c r="KU64" s="1246">
        <v>3700</v>
      </c>
      <c r="KV64" s="1246">
        <v>3700</v>
      </c>
      <c r="KW64" s="1246">
        <v>3700</v>
      </c>
      <c r="KX64" s="1246">
        <v>3700</v>
      </c>
      <c r="KY64" s="1246">
        <v>3700</v>
      </c>
      <c r="KZ64" s="1246">
        <v>3700</v>
      </c>
      <c r="LA64" s="1246">
        <v>3700</v>
      </c>
      <c r="LB64" s="1246">
        <v>3700</v>
      </c>
      <c r="LC64" s="1246">
        <v>3700</v>
      </c>
      <c r="LD64" s="1246">
        <v>3700</v>
      </c>
      <c r="LE64" s="1246">
        <v>3700</v>
      </c>
      <c r="LF64" s="1246">
        <v>3700</v>
      </c>
      <c r="LG64" s="1246">
        <v>3700</v>
      </c>
      <c r="LH64" s="1246">
        <v>3700</v>
      </c>
      <c r="LI64" s="1246">
        <v>3700</v>
      </c>
      <c r="LJ64" s="1246">
        <v>3700</v>
      </c>
      <c r="LK64" s="1246">
        <v>3700</v>
      </c>
      <c r="LL64" s="1246">
        <v>3700</v>
      </c>
      <c r="LM64" s="1246">
        <v>3700</v>
      </c>
      <c r="LN64" s="1246">
        <v>3700</v>
      </c>
      <c r="LO64" s="1246">
        <v>3700</v>
      </c>
      <c r="LP64" s="1246">
        <v>3700</v>
      </c>
      <c r="LQ64" s="1246">
        <v>3700</v>
      </c>
      <c r="LR64" s="1246">
        <v>3700</v>
      </c>
      <c r="LS64" s="1246">
        <v>3700</v>
      </c>
      <c r="LT64" s="1246">
        <v>3700</v>
      </c>
      <c r="LU64" s="1246">
        <v>3700</v>
      </c>
      <c r="LV64" s="1246">
        <v>3700</v>
      </c>
      <c r="LW64" s="1246">
        <v>3700</v>
      </c>
      <c r="LX64" s="1246">
        <v>3700</v>
      </c>
      <c r="LY64" s="1246">
        <v>3700</v>
      </c>
      <c r="LZ64" s="1246">
        <v>3700</v>
      </c>
      <c r="MA64" s="1246">
        <v>3700</v>
      </c>
      <c r="MB64" s="1246">
        <v>3700</v>
      </c>
      <c r="MC64" s="1246">
        <v>3700</v>
      </c>
      <c r="MD64" s="1246">
        <v>3700</v>
      </c>
      <c r="ME64" s="1246">
        <v>3700</v>
      </c>
      <c r="MF64" s="1246">
        <v>3700</v>
      </c>
      <c r="MG64" s="1246">
        <v>3700</v>
      </c>
      <c r="MH64" s="1246">
        <v>3700</v>
      </c>
      <c r="MI64" s="1246">
        <v>3700</v>
      </c>
      <c r="MJ64" s="1246">
        <v>3700</v>
      </c>
      <c r="MK64" s="1246">
        <v>3700</v>
      </c>
      <c r="ML64" s="1246">
        <v>3700</v>
      </c>
      <c r="MM64" s="1246">
        <v>3700</v>
      </c>
      <c r="MN64" s="1246">
        <v>3700</v>
      </c>
      <c r="MO64" s="1246">
        <v>3700</v>
      </c>
      <c r="MP64" s="1246">
        <v>3700</v>
      </c>
      <c r="MQ64" s="1246">
        <v>3700</v>
      </c>
      <c r="MR64" s="1246">
        <v>3700</v>
      </c>
      <c r="MS64" s="1246">
        <v>3700</v>
      </c>
      <c r="MT64" s="1246">
        <v>3700</v>
      </c>
      <c r="MU64" s="1246">
        <v>3700</v>
      </c>
      <c r="MV64" s="1246">
        <v>3700</v>
      </c>
      <c r="MW64" s="1246">
        <v>3700</v>
      </c>
      <c r="MX64" s="1246">
        <v>3700</v>
      </c>
      <c r="MY64" s="1246">
        <v>3700</v>
      </c>
      <c r="MZ64" s="1246">
        <v>3700</v>
      </c>
      <c r="NA64" s="1246">
        <v>3700</v>
      </c>
      <c r="NB64" s="1246">
        <v>3700</v>
      </c>
      <c r="NC64" s="1246">
        <v>3700</v>
      </c>
      <c r="ND64" s="1246">
        <v>3700</v>
      </c>
      <c r="NE64" s="1246">
        <v>3700</v>
      </c>
      <c r="NF64" s="1246">
        <v>3700</v>
      </c>
      <c r="NG64" s="1246">
        <v>3700</v>
      </c>
      <c r="NH64" s="1246">
        <v>3700</v>
      </c>
      <c r="NI64" s="1246">
        <v>3700</v>
      </c>
      <c r="NJ64" s="1246">
        <v>3700</v>
      </c>
      <c r="NK64" s="1246">
        <v>3700</v>
      </c>
      <c r="NL64" s="1246">
        <v>3700</v>
      </c>
      <c r="NM64" s="1246">
        <v>3700</v>
      </c>
      <c r="NN64" s="1246">
        <v>3700</v>
      </c>
      <c r="NO64" s="1246">
        <v>3700</v>
      </c>
      <c r="NP64" s="1246">
        <v>3700</v>
      </c>
      <c r="NQ64" s="1246">
        <v>3700</v>
      </c>
      <c r="NR64" s="1246">
        <v>3700</v>
      </c>
      <c r="NS64" s="1246">
        <v>3700</v>
      </c>
      <c r="NT64" s="1246">
        <v>3700</v>
      </c>
      <c r="NU64" s="1246">
        <v>3700</v>
      </c>
      <c r="NV64" s="1246">
        <v>3700</v>
      </c>
      <c r="NW64" s="1246">
        <v>3700</v>
      </c>
      <c r="NX64" s="1246">
        <v>3700</v>
      </c>
      <c r="NY64" s="1246">
        <v>3700</v>
      </c>
      <c r="NZ64" s="1246">
        <v>3700</v>
      </c>
      <c r="OA64" s="1246">
        <v>3700</v>
      </c>
      <c r="OB64" s="1246">
        <v>3700</v>
      </c>
      <c r="OC64" s="1246">
        <v>3700</v>
      </c>
      <c r="OD64" s="1246">
        <v>3700</v>
      </c>
      <c r="OE64" s="1246">
        <v>3700</v>
      </c>
      <c r="OF64" s="1246">
        <v>3700</v>
      </c>
      <c r="OG64" s="1246">
        <v>3700</v>
      </c>
      <c r="OH64" s="1246">
        <v>3700</v>
      </c>
      <c r="OI64" s="1246">
        <v>3700</v>
      </c>
      <c r="OJ64" s="1246">
        <v>3700</v>
      </c>
      <c r="OK64" s="1246">
        <v>3700</v>
      </c>
      <c r="OL64" s="1246">
        <v>3700</v>
      </c>
      <c r="OM64" s="1246">
        <v>3700</v>
      </c>
      <c r="ON64" s="1246">
        <v>3700</v>
      </c>
      <c r="OO64" s="1246">
        <v>3700</v>
      </c>
      <c r="OP64" s="1246">
        <v>3700</v>
      </c>
      <c r="OQ64" s="1246">
        <v>3700</v>
      </c>
      <c r="OR64" s="1246">
        <v>3700</v>
      </c>
      <c r="OS64" s="1246">
        <v>3700</v>
      </c>
      <c r="OT64" s="1246">
        <v>3700</v>
      </c>
      <c r="OU64" s="1246">
        <v>3700</v>
      </c>
      <c r="OV64" s="1246">
        <v>3700</v>
      </c>
      <c r="OW64" s="1246">
        <v>3700</v>
      </c>
      <c r="OX64" s="1246">
        <v>3700</v>
      </c>
      <c r="OY64" s="1246">
        <v>3700</v>
      </c>
      <c r="OZ64" s="1246">
        <v>3700</v>
      </c>
      <c r="PA64" s="1246">
        <v>3700</v>
      </c>
      <c r="PB64" s="1246">
        <v>3700</v>
      </c>
      <c r="PC64" s="1246">
        <v>3700</v>
      </c>
      <c r="PD64" s="1246">
        <v>3700</v>
      </c>
      <c r="PE64" s="1246">
        <v>3700</v>
      </c>
      <c r="PF64" s="1246">
        <v>3700</v>
      </c>
      <c r="PG64" s="1246">
        <v>3700</v>
      </c>
      <c r="PH64" s="1246">
        <v>3700</v>
      </c>
      <c r="PI64" s="1246">
        <v>3700</v>
      </c>
      <c r="PJ64" s="1246">
        <v>3700</v>
      </c>
      <c r="PK64" s="1246">
        <v>3700</v>
      </c>
      <c r="PL64" s="1246">
        <v>3700</v>
      </c>
    </row>
    <row r="65" spans="2:430" x14ac:dyDescent="0.3">
      <c r="B65" s="1246"/>
      <c r="C65" s="1246" t="s">
        <v>815</v>
      </c>
      <c r="D65" s="1246" t="s">
        <v>442</v>
      </c>
      <c r="E65" s="1246"/>
      <c r="F65" s="1251">
        <v>0</v>
      </c>
      <c r="G65" s="1251">
        <v>17000</v>
      </c>
      <c r="H65" s="1246"/>
      <c r="I65" s="1376">
        <v>0</v>
      </c>
      <c r="J65" s="1376">
        <v>0</v>
      </c>
      <c r="K65" s="1376">
        <v>0</v>
      </c>
      <c r="L65" s="1376">
        <v>0</v>
      </c>
      <c r="M65" s="1376">
        <v>0</v>
      </c>
      <c r="N65" s="1376">
        <v>0</v>
      </c>
      <c r="O65" s="1376">
        <v>0</v>
      </c>
      <c r="P65" s="1376">
        <v>0</v>
      </c>
      <c r="Q65" s="1376">
        <v>0</v>
      </c>
      <c r="R65" s="1376">
        <v>0</v>
      </c>
      <c r="S65" s="1376">
        <v>0</v>
      </c>
      <c r="T65" s="1376">
        <v>0</v>
      </c>
      <c r="U65" s="1376">
        <v>8500</v>
      </c>
      <c r="V65" s="1376">
        <v>8500</v>
      </c>
      <c r="W65" s="1376">
        <v>8500</v>
      </c>
      <c r="X65" s="1376">
        <v>8500</v>
      </c>
      <c r="Y65" s="1376">
        <v>8500</v>
      </c>
      <c r="Z65" s="1376">
        <v>8500</v>
      </c>
      <c r="AA65" s="1376">
        <v>8500</v>
      </c>
      <c r="AB65" s="1376">
        <v>8500</v>
      </c>
      <c r="AC65" s="1376">
        <v>8500</v>
      </c>
      <c r="AD65" s="1376">
        <v>8500</v>
      </c>
      <c r="AE65" s="1376">
        <v>8500</v>
      </c>
      <c r="AF65" s="1376">
        <v>8500</v>
      </c>
      <c r="AG65" s="1376">
        <v>8500</v>
      </c>
      <c r="AH65" s="1376">
        <v>8500</v>
      </c>
      <c r="AI65" s="1376">
        <v>8500</v>
      </c>
      <c r="AJ65" s="1376">
        <v>8500</v>
      </c>
      <c r="AK65" s="1246">
        <v>8500</v>
      </c>
      <c r="AL65" s="1246">
        <v>8500</v>
      </c>
      <c r="AM65" s="1246">
        <v>8500</v>
      </c>
      <c r="AN65" s="1246">
        <v>8500</v>
      </c>
      <c r="AO65" s="1246">
        <v>8500</v>
      </c>
      <c r="AP65" s="1246">
        <v>8500</v>
      </c>
      <c r="AQ65" s="1246">
        <v>8500</v>
      </c>
      <c r="AR65" s="1246">
        <v>8500</v>
      </c>
      <c r="AS65" s="1246">
        <v>17000</v>
      </c>
      <c r="AT65" s="1246">
        <v>17000</v>
      </c>
      <c r="AU65" s="1246">
        <v>17000</v>
      </c>
      <c r="AV65" s="1246">
        <v>17000</v>
      </c>
      <c r="AW65" s="1246">
        <v>17000</v>
      </c>
      <c r="AX65" s="1246">
        <v>17000</v>
      </c>
      <c r="AY65" s="1246">
        <v>17000</v>
      </c>
      <c r="AZ65" s="1246">
        <v>17000</v>
      </c>
      <c r="BA65" s="1246">
        <v>17000</v>
      </c>
      <c r="BB65" s="1246">
        <v>17000</v>
      </c>
      <c r="BC65" s="1246">
        <v>17000</v>
      </c>
      <c r="BD65" s="1246">
        <v>17000</v>
      </c>
      <c r="BE65" s="1246">
        <v>17000</v>
      </c>
      <c r="BF65" s="1246">
        <v>17000</v>
      </c>
      <c r="BG65" s="1246">
        <v>17000</v>
      </c>
      <c r="BH65" s="1246">
        <v>17000</v>
      </c>
      <c r="BI65" s="1246">
        <v>17000</v>
      </c>
      <c r="BJ65" s="1246">
        <v>17000</v>
      </c>
      <c r="BK65" s="1246">
        <v>17000</v>
      </c>
      <c r="BL65" s="1246">
        <v>17000</v>
      </c>
      <c r="BM65" s="1246">
        <v>17000</v>
      </c>
      <c r="BN65" s="1246">
        <v>17000</v>
      </c>
      <c r="BO65" s="1246">
        <v>17000</v>
      </c>
      <c r="BP65" s="1246">
        <v>17000</v>
      </c>
      <c r="BQ65" s="1246">
        <v>17000</v>
      </c>
      <c r="BR65" s="1246">
        <v>17000</v>
      </c>
      <c r="BS65" s="1246">
        <v>17000</v>
      </c>
      <c r="BT65" s="1246">
        <v>17000</v>
      </c>
      <c r="BU65" s="1246">
        <v>17000</v>
      </c>
      <c r="BV65" s="1246">
        <v>17000</v>
      </c>
      <c r="BW65" s="1246">
        <v>17000</v>
      </c>
      <c r="BX65" s="1246">
        <v>17000</v>
      </c>
      <c r="BY65" s="1246">
        <v>17000</v>
      </c>
      <c r="BZ65" s="1246">
        <v>17000</v>
      </c>
      <c r="CA65" s="1246">
        <v>17000</v>
      </c>
      <c r="CB65" s="1246">
        <v>17000</v>
      </c>
      <c r="CC65" s="1246">
        <v>17000</v>
      </c>
      <c r="CD65" s="1246">
        <v>17000</v>
      </c>
      <c r="CE65" s="1246">
        <v>17000</v>
      </c>
      <c r="CF65" s="1246">
        <v>17000</v>
      </c>
      <c r="CG65" s="1246">
        <v>17000</v>
      </c>
      <c r="CH65" s="1246">
        <v>17000</v>
      </c>
      <c r="CI65" s="1246">
        <v>17000</v>
      </c>
      <c r="CJ65" s="1246">
        <v>17000</v>
      </c>
      <c r="CK65" s="1246">
        <v>17000</v>
      </c>
      <c r="CL65" s="1246">
        <v>17000</v>
      </c>
      <c r="CM65" s="1246">
        <v>17000</v>
      </c>
      <c r="CN65" s="1246">
        <v>17000</v>
      </c>
      <c r="CO65" s="1246">
        <v>17000</v>
      </c>
      <c r="CP65" s="1246">
        <v>17000</v>
      </c>
      <c r="CQ65" s="1246">
        <v>17000</v>
      </c>
      <c r="CR65" s="1246">
        <v>17000</v>
      </c>
      <c r="CS65" s="1246">
        <v>17000</v>
      </c>
      <c r="CT65" s="1246">
        <v>17000</v>
      </c>
      <c r="CU65" s="1246">
        <v>17000</v>
      </c>
      <c r="CV65" s="1246">
        <v>17000</v>
      </c>
      <c r="CW65" s="1246">
        <v>17000</v>
      </c>
      <c r="CX65" s="1246">
        <v>17000</v>
      </c>
      <c r="CY65" s="1246">
        <v>17000</v>
      </c>
      <c r="CZ65" s="1246">
        <v>17000</v>
      </c>
      <c r="DA65" s="1246">
        <v>17000</v>
      </c>
      <c r="DB65" s="1246">
        <v>17000</v>
      </c>
      <c r="DC65" s="1246">
        <v>17000</v>
      </c>
      <c r="DD65" s="1246">
        <v>17000</v>
      </c>
      <c r="DE65" s="1246">
        <v>17000</v>
      </c>
      <c r="DF65" s="1246">
        <v>17000</v>
      </c>
      <c r="DG65" s="1246">
        <v>17000</v>
      </c>
      <c r="DH65" s="1246">
        <v>17000</v>
      </c>
      <c r="DI65" s="1246">
        <v>17000</v>
      </c>
      <c r="DJ65" s="1246">
        <v>17000</v>
      </c>
      <c r="DK65" s="1246">
        <v>17000</v>
      </c>
      <c r="DL65" s="1246">
        <v>17000</v>
      </c>
      <c r="DM65" s="1246">
        <v>17000</v>
      </c>
      <c r="DN65" s="1246">
        <v>17000</v>
      </c>
      <c r="DO65" s="1246">
        <v>17000</v>
      </c>
      <c r="DP65" s="1246">
        <v>17000</v>
      </c>
      <c r="DQ65" s="1246">
        <v>17000</v>
      </c>
      <c r="DR65" s="1246">
        <v>17000</v>
      </c>
      <c r="DS65" s="1246">
        <v>17000</v>
      </c>
      <c r="DT65" s="1246">
        <v>17000</v>
      </c>
      <c r="DU65" s="1246">
        <v>17000</v>
      </c>
      <c r="DV65" s="1246">
        <v>17000</v>
      </c>
      <c r="DW65" s="1246">
        <v>17000</v>
      </c>
      <c r="DX65" s="1246">
        <v>17000</v>
      </c>
      <c r="DY65" s="1246">
        <v>17000</v>
      </c>
      <c r="DZ65" s="1246">
        <v>17000</v>
      </c>
      <c r="EA65" s="1246">
        <v>17000</v>
      </c>
      <c r="EB65" s="1246">
        <v>17000</v>
      </c>
      <c r="EC65" s="1246">
        <v>17000</v>
      </c>
      <c r="ED65" s="1246">
        <v>17000</v>
      </c>
      <c r="EE65" s="1246">
        <v>17000</v>
      </c>
      <c r="EF65" s="1246">
        <v>17000</v>
      </c>
      <c r="EG65" s="1246">
        <v>17000</v>
      </c>
      <c r="EH65" s="1246">
        <v>17000</v>
      </c>
      <c r="EI65" s="1246">
        <v>17000</v>
      </c>
      <c r="EJ65" s="1246">
        <v>17000</v>
      </c>
      <c r="EK65" s="1246">
        <v>17000</v>
      </c>
      <c r="EL65" s="1246">
        <v>17000</v>
      </c>
      <c r="EM65" s="1246">
        <v>17000</v>
      </c>
      <c r="EN65" s="1246">
        <v>17000</v>
      </c>
      <c r="EO65" s="1246">
        <v>17000</v>
      </c>
      <c r="EP65" s="1246">
        <v>17000</v>
      </c>
      <c r="EQ65" s="1246">
        <v>17000</v>
      </c>
      <c r="ER65" s="1246">
        <v>17000</v>
      </c>
      <c r="ES65" s="1246">
        <v>17000</v>
      </c>
      <c r="ET65" s="1246">
        <v>17000</v>
      </c>
      <c r="EU65" s="1246">
        <v>17000</v>
      </c>
      <c r="EV65" s="1246">
        <v>17000</v>
      </c>
      <c r="EW65" s="1246">
        <v>17000</v>
      </c>
      <c r="EX65" s="1246">
        <v>17000</v>
      </c>
      <c r="EY65" s="1246">
        <v>17000</v>
      </c>
      <c r="EZ65" s="1246">
        <v>17000</v>
      </c>
      <c r="FA65" s="1246">
        <v>17000</v>
      </c>
      <c r="FB65" s="1246">
        <v>17000</v>
      </c>
      <c r="FC65" s="1246">
        <v>17000</v>
      </c>
      <c r="FD65" s="1246">
        <v>17000</v>
      </c>
      <c r="FE65" s="1246">
        <v>17000</v>
      </c>
      <c r="FF65" s="1246">
        <v>17000</v>
      </c>
      <c r="FG65" s="1246">
        <v>17000</v>
      </c>
      <c r="FH65" s="1246">
        <v>17000</v>
      </c>
      <c r="FI65" s="1246">
        <v>17000</v>
      </c>
      <c r="FJ65" s="1246">
        <v>17000</v>
      </c>
      <c r="FK65" s="1246">
        <v>17000</v>
      </c>
      <c r="FL65" s="1246">
        <v>17000</v>
      </c>
      <c r="FM65" s="1246">
        <v>17000</v>
      </c>
      <c r="FN65" s="1246">
        <v>17000</v>
      </c>
      <c r="FO65" s="1246">
        <v>17000</v>
      </c>
      <c r="FP65" s="1246">
        <v>17000</v>
      </c>
      <c r="FQ65" s="1246">
        <v>17000</v>
      </c>
      <c r="FR65" s="1246">
        <v>17000</v>
      </c>
      <c r="FS65" s="1246">
        <v>17000</v>
      </c>
      <c r="FT65" s="1246">
        <v>17000</v>
      </c>
      <c r="FU65" s="1246">
        <v>17000</v>
      </c>
      <c r="FV65" s="1246">
        <v>17000</v>
      </c>
      <c r="FW65" s="1246">
        <v>17000</v>
      </c>
      <c r="FX65" s="1246">
        <v>17000</v>
      </c>
      <c r="FY65" s="1246">
        <v>17000</v>
      </c>
      <c r="FZ65" s="1246">
        <v>17000</v>
      </c>
      <c r="GA65" s="1246">
        <v>17000</v>
      </c>
      <c r="GB65" s="1246">
        <v>17000</v>
      </c>
      <c r="GC65" s="1246">
        <v>17000</v>
      </c>
      <c r="GD65" s="1246">
        <v>17000</v>
      </c>
      <c r="GE65" s="1246">
        <v>17000</v>
      </c>
      <c r="GF65" s="1246">
        <v>17000</v>
      </c>
      <c r="GG65" s="1246">
        <v>17000</v>
      </c>
      <c r="GH65" s="1246">
        <v>17000</v>
      </c>
      <c r="GI65" s="1246">
        <v>17000</v>
      </c>
      <c r="GJ65" s="1246">
        <v>17000</v>
      </c>
      <c r="GK65" s="1246">
        <v>17000</v>
      </c>
      <c r="GL65" s="1246">
        <v>17000</v>
      </c>
      <c r="GM65" s="1246">
        <v>17000</v>
      </c>
      <c r="GN65" s="1246">
        <v>17000</v>
      </c>
      <c r="GO65" s="1246">
        <v>17000</v>
      </c>
      <c r="GP65" s="1246">
        <v>17000</v>
      </c>
      <c r="GQ65" s="1246">
        <v>17000</v>
      </c>
      <c r="GR65" s="1246">
        <v>17000</v>
      </c>
      <c r="GS65" s="1246">
        <v>17000</v>
      </c>
      <c r="GT65" s="1246">
        <v>17000</v>
      </c>
      <c r="GU65" s="1246">
        <v>17000</v>
      </c>
      <c r="GV65" s="1246">
        <v>17000</v>
      </c>
      <c r="GW65" s="1246">
        <v>17000</v>
      </c>
      <c r="GX65" s="1246">
        <v>17000</v>
      </c>
      <c r="GY65" s="1246">
        <v>17000</v>
      </c>
      <c r="GZ65" s="1246">
        <v>17000</v>
      </c>
      <c r="HA65" s="1246">
        <v>17000</v>
      </c>
      <c r="HB65" s="1246">
        <v>17000</v>
      </c>
      <c r="HC65" s="1246">
        <v>17000</v>
      </c>
      <c r="HD65" s="1246">
        <v>17000</v>
      </c>
      <c r="HE65" s="1246">
        <v>17000</v>
      </c>
      <c r="HF65" s="1246">
        <v>17000</v>
      </c>
      <c r="HG65" s="1246">
        <v>17000</v>
      </c>
      <c r="HH65" s="1246">
        <v>17000</v>
      </c>
      <c r="HI65" s="1246">
        <v>17000</v>
      </c>
      <c r="HJ65" s="1246">
        <v>17000</v>
      </c>
      <c r="HK65" s="1246">
        <v>17000</v>
      </c>
      <c r="HL65" s="1246">
        <v>17000</v>
      </c>
      <c r="HM65" s="1246">
        <v>17000</v>
      </c>
      <c r="HN65" s="1246">
        <v>17000</v>
      </c>
      <c r="HO65" s="1246">
        <v>17000</v>
      </c>
      <c r="HP65" s="1246">
        <v>17000</v>
      </c>
      <c r="HQ65" s="1246">
        <v>17000</v>
      </c>
      <c r="HR65" s="1246">
        <v>17000</v>
      </c>
      <c r="HS65" s="1246">
        <v>17000</v>
      </c>
      <c r="HT65" s="1246">
        <v>17000</v>
      </c>
      <c r="HU65" s="1246">
        <v>17000</v>
      </c>
      <c r="HV65" s="1246">
        <v>17000</v>
      </c>
      <c r="HW65" s="1246">
        <v>17000</v>
      </c>
      <c r="HX65" s="1246">
        <v>17000</v>
      </c>
      <c r="HY65" s="1246">
        <v>17000</v>
      </c>
      <c r="HZ65" s="1246">
        <v>17000</v>
      </c>
      <c r="IA65" s="1246">
        <v>17000</v>
      </c>
      <c r="IB65" s="1246">
        <v>17000</v>
      </c>
      <c r="IC65" s="1246">
        <v>17000</v>
      </c>
      <c r="ID65" s="1246">
        <v>17000</v>
      </c>
      <c r="IE65" s="1246">
        <v>17000</v>
      </c>
      <c r="IF65" s="1246">
        <v>17000</v>
      </c>
      <c r="IG65" s="1246">
        <v>17000</v>
      </c>
      <c r="IH65" s="1246">
        <v>17000</v>
      </c>
      <c r="II65" s="1246">
        <v>17000</v>
      </c>
      <c r="IJ65" s="1246">
        <v>17000</v>
      </c>
      <c r="IK65" s="1246">
        <v>17000</v>
      </c>
      <c r="IL65" s="1246">
        <v>17000</v>
      </c>
      <c r="IM65" s="1246">
        <v>17000</v>
      </c>
      <c r="IN65" s="1246">
        <v>17000</v>
      </c>
      <c r="IO65" s="1246">
        <v>17000</v>
      </c>
      <c r="IP65" s="1246">
        <v>17000</v>
      </c>
      <c r="IQ65" s="1246">
        <v>17000</v>
      </c>
      <c r="IR65" s="1246">
        <v>17000</v>
      </c>
      <c r="IS65" s="1246">
        <v>17000</v>
      </c>
      <c r="IT65" s="1246">
        <v>17000</v>
      </c>
      <c r="IU65" s="1246">
        <v>17000</v>
      </c>
      <c r="IV65" s="1246">
        <v>17000</v>
      </c>
      <c r="IW65" s="1246">
        <v>17000</v>
      </c>
      <c r="IX65" s="1246">
        <v>17000</v>
      </c>
      <c r="IY65" s="1246">
        <v>17000</v>
      </c>
      <c r="IZ65" s="1246">
        <v>17000</v>
      </c>
      <c r="JA65" s="1246">
        <v>17000</v>
      </c>
      <c r="JB65" s="1246">
        <v>17000</v>
      </c>
      <c r="JC65" s="1246">
        <v>17000</v>
      </c>
      <c r="JD65" s="1246">
        <v>17000</v>
      </c>
      <c r="JE65" s="1246">
        <v>17000</v>
      </c>
      <c r="JF65" s="1246">
        <v>17000</v>
      </c>
      <c r="JG65" s="1246">
        <v>17000</v>
      </c>
      <c r="JH65" s="1246">
        <v>17000</v>
      </c>
      <c r="JI65" s="1246">
        <v>17000</v>
      </c>
      <c r="JJ65" s="1246">
        <v>17000</v>
      </c>
      <c r="JK65" s="1246">
        <v>17000</v>
      </c>
      <c r="JL65" s="1246">
        <v>17000</v>
      </c>
      <c r="JM65" s="1246">
        <v>17000</v>
      </c>
      <c r="JN65" s="1246">
        <v>17000</v>
      </c>
      <c r="JO65" s="1246">
        <v>17000</v>
      </c>
      <c r="JP65" s="1246">
        <v>17000</v>
      </c>
      <c r="JQ65" s="1246">
        <v>17000</v>
      </c>
      <c r="JR65" s="1246">
        <v>17000</v>
      </c>
      <c r="JS65" s="1246">
        <v>17000</v>
      </c>
      <c r="JT65" s="1246">
        <v>17000</v>
      </c>
      <c r="JU65" s="1246">
        <v>17000</v>
      </c>
      <c r="JV65" s="1246">
        <v>17000</v>
      </c>
      <c r="JW65" s="1246">
        <v>17000</v>
      </c>
      <c r="JX65" s="1246">
        <v>17000</v>
      </c>
      <c r="JY65" s="1246">
        <v>17000</v>
      </c>
      <c r="JZ65" s="1246">
        <v>17000</v>
      </c>
      <c r="KA65" s="1246">
        <v>17000</v>
      </c>
      <c r="KB65" s="1246">
        <v>17000</v>
      </c>
      <c r="KC65" s="1246">
        <v>17000</v>
      </c>
      <c r="KD65" s="1246">
        <v>17000</v>
      </c>
      <c r="KE65" s="1246">
        <v>17000</v>
      </c>
      <c r="KF65" s="1246">
        <v>17000</v>
      </c>
      <c r="KG65" s="1246">
        <v>17000</v>
      </c>
      <c r="KH65" s="1246">
        <v>17000</v>
      </c>
      <c r="KI65" s="1246">
        <v>17000</v>
      </c>
      <c r="KJ65" s="1246">
        <v>17000</v>
      </c>
      <c r="KK65" s="1246">
        <v>17000</v>
      </c>
      <c r="KL65" s="1246">
        <v>17000</v>
      </c>
      <c r="KM65" s="1246">
        <v>17000</v>
      </c>
      <c r="KN65" s="1246">
        <v>17000</v>
      </c>
      <c r="KO65" s="1246">
        <v>17000</v>
      </c>
      <c r="KP65" s="1246">
        <v>17000</v>
      </c>
      <c r="KQ65" s="1246">
        <v>17000</v>
      </c>
      <c r="KR65" s="1246">
        <v>17000</v>
      </c>
      <c r="KS65" s="1246">
        <v>17000</v>
      </c>
      <c r="KT65" s="1246">
        <v>17000</v>
      </c>
      <c r="KU65" s="1246">
        <v>17000</v>
      </c>
      <c r="KV65" s="1246">
        <v>17000</v>
      </c>
      <c r="KW65" s="1246">
        <v>17000</v>
      </c>
      <c r="KX65" s="1246">
        <v>17000</v>
      </c>
      <c r="KY65" s="1246">
        <v>17000</v>
      </c>
      <c r="KZ65" s="1246">
        <v>17000</v>
      </c>
      <c r="LA65" s="1246">
        <v>17000</v>
      </c>
      <c r="LB65" s="1246">
        <v>17000</v>
      </c>
      <c r="LC65" s="1246">
        <v>17000</v>
      </c>
      <c r="LD65" s="1246">
        <v>17000</v>
      </c>
      <c r="LE65" s="1246">
        <v>17000</v>
      </c>
      <c r="LF65" s="1246">
        <v>17000</v>
      </c>
      <c r="LG65" s="1246">
        <v>17000</v>
      </c>
      <c r="LH65" s="1246">
        <v>17000</v>
      </c>
      <c r="LI65" s="1246">
        <v>17000</v>
      </c>
      <c r="LJ65" s="1246">
        <v>17000</v>
      </c>
      <c r="LK65" s="1246">
        <v>17000</v>
      </c>
      <c r="LL65" s="1246">
        <v>17000</v>
      </c>
      <c r="LM65" s="1246">
        <v>17000</v>
      </c>
      <c r="LN65" s="1246">
        <v>17000</v>
      </c>
      <c r="LO65" s="1246">
        <v>17000</v>
      </c>
      <c r="LP65" s="1246">
        <v>17000</v>
      </c>
      <c r="LQ65" s="1246">
        <v>17000</v>
      </c>
      <c r="LR65" s="1246">
        <v>17000</v>
      </c>
      <c r="LS65" s="1246">
        <v>17000</v>
      </c>
      <c r="LT65" s="1246">
        <v>17000</v>
      </c>
      <c r="LU65" s="1246">
        <v>17000</v>
      </c>
      <c r="LV65" s="1246">
        <v>17000</v>
      </c>
      <c r="LW65" s="1246">
        <v>17000</v>
      </c>
      <c r="LX65" s="1246">
        <v>17000</v>
      </c>
      <c r="LY65" s="1246">
        <v>17000</v>
      </c>
      <c r="LZ65" s="1246">
        <v>17000</v>
      </c>
      <c r="MA65" s="1246">
        <v>17000</v>
      </c>
      <c r="MB65" s="1246">
        <v>17000</v>
      </c>
      <c r="MC65" s="1246">
        <v>17000</v>
      </c>
      <c r="MD65" s="1246">
        <v>17000</v>
      </c>
      <c r="ME65" s="1246">
        <v>17000</v>
      </c>
      <c r="MF65" s="1246">
        <v>17000</v>
      </c>
      <c r="MG65" s="1246">
        <v>17000</v>
      </c>
      <c r="MH65" s="1246">
        <v>17000</v>
      </c>
      <c r="MI65" s="1246">
        <v>17000</v>
      </c>
      <c r="MJ65" s="1246">
        <v>17000</v>
      </c>
      <c r="MK65" s="1246">
        <v>17000</v>
      </c>
      <c r="ML65" s="1246">
        <v>17000</v>
      </c>
      <c r="MM65" s="1246">
        <v>17000</v>
      </c>
      <c r="MN65" s="1246">
        <v>17000</v>
      </c>
      <c r="MO65" s="1246">
        <v>17000</v>
      </c>
      <c r="MP65" s="1246">
        <v>17000</v>
      </c>
      <c r="MQ65" s="1246">
        <v>17000</v>
      </c>
      <c r="MR65" s="1246">
        <v>17000</v>
      </c>
      <c r="MS65" s="1246">
        <v>17000</v>
      </c>
      <c r="MT65" s="1246">
        <v>17000</v>
      </c>
      <c r="MU65" s="1246">
        <v>17000</v>
      </c>
      <c r="MV65" s="1246">
        <v>17000</v>
      </c>
      <c r="MW65" s="1246">
        <v>17000</v>
      </c>
      <c r="MX65" s="1246">
        <v>17000</v>
      </c>
      <c r="MY65" s="1246">
        <v>17000</v>
      </c>
      <c r="MZ65" s="1246">
        <v>17000</v>
      </c>
      <c r="NA65" s="1246">
        <v>17000</v>
      </c>
      <c r="NB65" s="1246">
        <v>17000</v>
      </c>
      <c r="NC65" s="1246">
        <v>17000</v>
      </c>
      <c r="ND65" s="1246">
        <v>17000</v>
      </c>
      <c r="NE65" s="1246">
        <v>17000</v>
      </c>
      <c r="NF65" s="1246">
        <v>17000</v>
      </c>
      <c r="NG65" s="1246">
        <v>17000</v>
      </c>
      <c r="NH65" s="1246">
        <v>17000</v>
      </c>
      <c r="NI65" s="1246">
        <v>17000</v>
      </c>
      <c r="NJ65" s="1246">
        <v>17000</v>
      </c>
      <c r="NK65" s="1246">
        <v>17000</v>
      </c>
      <c r="NL65" s="1246">
        <v>17000</v>
      </c>
      <c r="NM65" s="1246">
        <v>17000</v>
      </c>
      <c r="NN65" s="1246">
        <v>17000</v>
      </c>
      <c r="NO65" s="1246">
        <v>17000</v>
      </c>
      <c r="NP65" s="1246">
        <v>17000</v>
      </c>
      <c r="NQ65" s="1246">
        <v>17000</v>
      </c>
      <c r="NR65" s="1246">
        <v>17000</v>
      </c>
      <c r="NS65" s="1246">
        <v>17000</v>
      </c>
      <c r="NT65" s="1246">
        <v>17000</v>
      </c>
      <c r="NU65" s="1246">
        <v>17000</v>
      </c>
      <c r="NV65" s="1246">
        <v>17000</v>
      </c>
      <c r="NW65" s="1246">
        <v>17000</v>
      </c>
      <c r="NX65" s="1246">
        <v>17000</v>
      </c>
      <c r="NY65" s="1246">
        <v>17000</v>
      </c>
      <c r="NZ65" s="1246">
        <v>17000</v>
      </c>
      <c r="OA65" s="1246">
        <v>17000</v>
      </c>
      <c r="OB65" s="1246">
        <v>17000</v>
      </c>
      <c r="OC65" s="1246">
        <v>17000</v>
      </c>
      <c r="OD65" s="1246">
        <v>17000</v>
      </c>
      <c r="OE65" s="1246">
        <v>17000</v>
      </c>
      <c r="OF65" s="1246">
        <v>17000</v>
      </c>
      <c r="OG65" s="1246">
        <v>17000</v>
      </c>
      <c r="OH65" s="1246">
        <v>17000</v>
      </c>
      <c r="OI65" s="1246">
        <v>17000</v>
      </c>
      <c r="OJ65" s="1246">
        <v>17000</v>
      </c>
      <c r="OK65" s="1246">
        <v>17000</v>
      </c>
      <c r="OL65" s="1246">
        <v>17000</v>
      </c>
      <c r="OM65" s="1246">
        <v>17000</v>
      </c>
      <c r="ON65" s="1246">
        <v>17000</v>
      </c>
      <c r="OO65" s="1246">
        <v>17000</v>
      </c>
      <c r="OP65" s="1246">
        <v>17000</v>
      </c>
      <c r="OQ65" s="1246">
        <v>17000</v>
      </c>
      <c r="OR65" s="1246">
        <v>17000</v>
      </c>
      <c r="OS65" s="1246">
        <v>17000</v>
      </c>
      <c r="OT65" s="1246">
        <v>17000</v>
      </c>
      <c r="OU65" s="1246">
        <v>17000</v>
      </c>
      <c r="OV65" s="1246">
        <v>17000</v>
      </c>
      <c r="OW65" s="1246">
        <v>17000</v>
      </c>
      <c r="OX65" s="1246">
        <v>17000</v>
      </c>
      <c r="OY65" s="1246">
        <v>17000</v>
      </c>
      <c r="OZ65" s="1246">
        <v>17000</v>
      </c>
      <c r="PA65" s="1246">
        <v>17000</v>
      </c>
      <c r="PB65" s="1246">
        <v>17000</v>
      </c>
      <c r="PC65" s="1246">
        <v>17000</v>
      </c>
      <c r="PD65" s="1246">
        <v>17000</v>
      </c>
      <c r="PE65" s="1246">
        <v>17000</v>
      </c>
      <c r="PF65" s="1246">
        <v>17000</v>
      </c>
      <c r="PG65" s="1246">
        <v>17000</v>
      </c>
      <c r="PH65" s="1246">
        <v>17000</v>
      </c>
      <c r="PI65" s="1246">
        <v>17000</v>
      </c>
      <c r="PJ65" s="1246">
        <v>17000</v>
      </c>
      <c r="PK65" s="1246">
        <v>17000</v>
      </c>
      <c r="PL65" s="1246">
        <v>17000</v>
      </c>
    </row>
    <row r="66" spans="2:430" x14ac:dyDescent="0.3">
      <c r="B66" s="1246" t="s">
        <v>449</v>
      </c>
      <c r="C66" s="1246" t="s">
        <v>564</v>
      </c>
      <c r="D66" s="1246" t="s">
        <v>565</v>
      </c>
      <c r="E66" s="1246"/>
      <c r="F66" s="1266">
        <v>0</v>
      </c>
      <c r="G66" s="1266">
        <v>0</v>
      </c>
      <c r="H66" s="1406"/>
      <c r="I66" s="1246">
        <v>0</v>
      </c>
      <c r="J66" s="1246">
        <v>0</v>
      </c>
      <c r="K66" s="1246">
        <v>0</v>
      </c>
      <c r="L66" s="1246">
        <v>0</v>
      </c>
      <c r="M66" s="1246">
        <v>0</v>
      </c>
      <c r="N66" s="1246">
        <v>0</v>
      </c>
      <c r="O66" s="1246">
        <v>0</v>
      </c>
      <c r="P66" s="1246">
        <v>0</v>
      </c>
      <c r="Q66" s="1246">
        <v>0</v>
      </c>
      <c r="R66" s="1246">
        <v>0</v>
      </c>
      <c r="S66" s="1246">
        <v>0</v>
      </c>
      <c r="T66" s="1246">
        <v>0</v>
      </c>
      <c r="U66" s="1246">
        <v>0</v>
      </c>
      <c r="V66" s="1246">
        <v>0</v>
      </c>
      <c r="W66" s="1246">
        <v>0</v>
      </c>
      <c r="X66" s="1246">
        <v>0</v>
      </c>
      <c r="Y66" s="1246">
        <v>0</v>
      </c>
      <c r="Z66" s="1246">
        <v>0</v>
      </c>
      <c r="AA66" s="1246">
        <v>0</v>
      </c>
      <c r="AB66" s="1246">
        <v>0</v>
      </c>
      <c r="AC66" s="1246">
        <v>0</v>
      </c>
      <c r="AD66" s="1246">
        <v>0</v>
      </c>
      <c r="AE66" s="1246">
        <v>0</v>
      </c>
      <c r="AF66" s="1246">
        <v>0</v>
      </c>
      <c r="AG66" s="1246">
        <v>0</v>
      </c>
      <c r="AH66" s="1246">
        <v>0</v>
      </c>
      <c r="AI66" s="1246">
        <v>0</v>
      </c>
      <c r="AJ66" s="1246">
        <v>0</v>
      </c>
      <c r="AK66" s="1246">
        <v>0</v>
      </c>
      <c r="AL66" s="1246">
        <v>0</v>
      </c>
      <c r="AM66" s="1246">
        <v>0</v>
      </c>
      <c r="AN66" s="1246">
        <v>0</v>
      </c>
      <c r="AO66" s="1246">
        <v>0</v>
      </c>
      <c r="AP66" s="1246">
        <v>0</v>
      </c>
      <c r="AQ66" s="1246">
        <v>0</v>
      </c>
      <c r="AR66" s="1246">
        <v>0</v>
      </c>
      <c r="AS66" s="1246">
        <v>0</v>
      </c>
      <c r="AT66" s="1246">
        <v>0</v>
      </c>
      <c r="AU66" s="1246">
        <v>0</v>
      </c>
      <c r="AV66" s="1246">
        <v>0</v>
      </c>
      <c r="AW66" s="1246">
        <v>0</v>
      </c>
      <c r="AX66" s="1246">
        <v>0</v>
      </c>
      <c r="AY66" s="1246">
        <v>0</v>
      </c>
      <c r="AZ66" s="1246">
        <v>0</v>
      </c>
      <c r="BA66" s="1246">
        <v>0</v>
      </c>
      <c r="BB66" s="1246">
        <v>0</v>
      </c>
      <c r="BC66" s="1246">
        <v>0</v>
      </c>
      <c r="BD66" s="1246">
        <v>0</v>
      </c>
      <c r="BE66" s="1246">
        <v>0</v>
      </c>
      <c r="BF66" s="1246">
        <v>0</v>
      </c>
      <c r="BG66" s="1246">
        <v>0</v>
      </c>
      <c r="BH66" s="1246">
        <v>0</v>
      </c>
      <c r="BI66" s="1246">
        <v>0</v>
      </c>
      <c r="BJ66" s="1246">
        <v>0</v>
      </c>
      <c r="BK66" s="1246">
        <v>0</v>
      </c>
      <c r="BL66" s="1246">
        <v>0</v>
      </c>
      <c r="BM66" s="1246">
        <v>0</v>
      </c>
      <c r="BN66" s="1246">
        <v>0</v>
      </c>
      <c r="BO66" s="1246">
        <v>0</v>
      </c>
      <c r="BP66" s="1246">
        <v>0</v>
      </c>
      <c r="BQ66" s="1246">
        <v>0</v>
      </c>
      <c r="BR66" s="1246">
        <v>0</v>
      </c>
      <c r="BS66" s="1246">
        <v>0</v>
      </c>
      <c r="BT66" s="1246">
        <v>0</v>
      </c>
      <c r="BU66" s="1246">
        <v>0</v>
      </c>
      <c r="BV66" s="1246">
        <v>0</v>
      </c>
      <c r="BW66" s="1246">
        <v>0</v>
      </c>
      <c r="BX66" s="1246">
        <v>0</v>
      </c>
      <c r="BY66" s="1246">
        <v>0</v>
      </c>
      <c r="BZ66" s="1246">
        <v>0</v>
      </c>
      <c r="CA66" s="1246">
        <v>0</v>
      </c>
      <c r="CB66" s="1246">
        <v>0</v>
      </c>
      <c r="CC66" s="1246">
        <v>0</v>
      </c>
      <c r="CD66" s="1246">
        <v>0</v>
      </c>
      <c r="CE66" s="1246">
        <v>0</v>
      </c>
      <c r="CF66" s="1246">
        <v>0</v>
      </c>
      <c r="CG66" s="1246">
        <v>0</v>
      </c>
      <c r="CH66" s="1246">
        <v>0</v>
      </c>
      <c r="CI66" s="1246">
        <v>0</v>
      </c>
      <c r="CJ66" s="1246">
        <v>0</v>
      </c>
      <c r="CK66" s="1246">
        <v>0</v>
      </c>
      <c r="CL66" s="1246">
        <v>0</v>
      </c>
      <c r="CM66" s="1246">
        <v>0</v>
      </c>
      <c r="CN66" s="1246">
        <v>0</v>
      </c>
      <c r="CO66" s="1246">
        <v>0</v>
      </c>
      <c r="CP66" s="1246">
        <v>0</v>
      </c>
      <c r="CQ66" s="1246">
        <v>0</v>
      </c>
      <c r="CR66" s="1246">
        <v>0</v>
      </c>
      <c r="CS66" s="1246">
        <v>0</v>
      </c>
      <c r="CT66" s="1246">
        <v>0</v>
      </c>
      <c r="CU66" s="1246">
        <v>0</v>
      </c>
      <c r="CV66" s="1246">
        <v>0</v>
      </c>
      <c r="CW66" s="1246">
        <v>0</v>
      </c>
      <c r="CX66" s="1246">
        <v>0</v>
      </c>
      <c r="CY66" s="1246">
        <v>0</v>
      </c>
      <c r="CZ66" s="1246">
        <v>0</v>
      </c>
      <c r="DA66" s="1246">
        <v>0</v>
      </c>
      <c r="DB66" s="1246">
        <v>0</v>
      </c>
      <c r="DC66" s="1246">
        <v>0</v>
      </c>
      <c r="DD66" s="1246">
        <v>0</v>
      </c>
      <c r="DE66" s="1246">
        <v>0</v>
      </c>
      <c r="DF66" s="1246">
        <v>0</v>
      </c>
      <c r="DG66" s="1246">
        <v>0</v>
      </c>
      <c r="DH66" s="1246">
        <v>0</v>
      </c>
      <c r="DI66" s="1246">
        <v>0</v>
      </c>
      <c r="DJ66" s="1246">
        <v>0</v>
      </c>
      <c r="DK66" s="1246">
        <v>0</v>
      </c>
      <c r="DL66" s="1246">
        <v>0</v>
      </c>
      <c r="DM66" s="1246">
        <v>0</v>
      </c>
      <c r="DN66" s="1246">
        <v>0</v>
      </c>
      <c r="DO66" s="1246">
        <v>0</v>
      </c>
      <c r="DP66" s="1246">
        <v>0</v>
      </c>
      <c r="DQ66" s="1246">
        <v>0</v>
      </c>
      <c r="DR66" s="1246">
        <v>0</v>
      </c>
      <c r="DS66" s="1246">
        <v>0</v>
      </c>
      <c r="DT66" s="1246">
        <v>0</v>
      </c>
      <c r="DU66" s="1246">
        <v>0</v>
      </c>
      <c r="DV66" s="1246">
        <v>0</v>
      </c>
      <c r="DW66" s="1246">
        <v>0</v>
      </c>
      <c r="DX66" s="1246">
        <v>0</v>
      </c>
      <c r="DY66" s="1246">
        <v>0</v>
      </c>
      <c r="DZ66" s="1246">
        <v>0</v>
      </c>
      <c r="EA66" s="1246">
        <v>0</v>
      </c>
      <c r="EB66" s="1246">
        <v>0</v>
      </c>
      <c r="EC66" s="1246">
        <v>0</v>
      </c>
      <c r="ED66" s="1246">
        <v>0</v>
      </c>
      <c r="EE66" s="1246">
        <v>0</v>
      </c>
      <c r="EF66" s="1246">
        <v>0</v>
      </c>
      <c r="EG66" s="1246">
        <v>0</v>
      </c>
      <c r="EH66" s="1246">
        <v>0</v>
      </c>
      <c r="EI66" s="1246">
        <v>0</v>
      </c>
      <c r="EJ66" s="1246">
        <v>0</v>
      </c>
      <c r="EK66" s="1246">
        <v>0</v>
      </c>
      <c r="EL66" s="1246">
        <v>0</v>
      </c>
      <c r="EM66" s="1246">
        <v>0</v>
      </c>
      <c r="EN66" s="1246">
        <v>0</v>
      </c>
      <c r="EO66" s="1246">
        <v>0</v>
      </c>
      <c r="EP66" s="1246">
        <v>0</v>
      </c>
      <c r="EQ66" s="1246">
        <v>0</v>
      </c>
      <c r="ER66" s="1246">
        <v>0</v>
      </c>
      <c r="ES66" s="1246">
        <v>0</v>
      </c>
      <c r="ET66" s="1246">
        <v>0</v>
      </c>
      <c r="EU66" s="1246">
        <v>0</v>
      </c>
      <c r="EV66" s="1246">
        <v>0</v>
      </c>
      <c r="EW66" s="1246">
        <v>0</v>
      </c>
      <c r="EX66" s="1246">
        <v>0</v>
      </c>
      <c r="EY66" s="1246">
        <v>0</v>
      </c>
      <c r="EZ66" s="1246">
        <v>0</v>
      </c>
      <c r="FA66" s="1246">
        <v>0</v>
      </c>
      <c r="FB66" s="1246">
        <v>0</v>
      </c>
      <c r="FC66" s="1246">
        <v>0</v>
      </c>
      <c r="FD66" s="1246">
        <v>0</v>
      </c>
      <c r="FE66" s="1246">
        <v>0</v>
      </c>
      <c r="FF66" s="1246">
        <v>0</v>
      </c>
      <c r="FG66" s="1246">
        <v>0</v>
      </c>
      <c r="FH66" s="1246">
        <v>0</v>
      </c>
      <c r="FI66" s="1246">
        <v>0</v>
      </c>
      <c r="FJ66" s="1246">
        <v>0</v>
      </c>
      <c r="FK66" s="1246">
        <v>0</v>
      </c>
      <c r="FL66" s="1246">
        <v>0</v>
      </c>
      <c r="FM66" s="1246">
        <v>0</v>
      </c>
      <c r="FN66" s="1246">
        <v>0</v>
      </c>
      <c r="FO66" s="1246">
        <v>0</v>
      </c>
      <c r="FP66" s="1246">
        <v>0</v>
      </c>
      <c r="FQ66" s="1246">
        <v>0</v>
      </c>
      <c r="FR66" s="1246">
        <v>0</v>
      </c>
      <c r="FS66" s="1246">
        <v>0</v>
      </c>
      <c r="FT66" s="1246">
        <v>0</v>
      </c>
      <c r="FU66" s="1246">
        <v>0</v>
      </c>
      <c r="FV66" s="1246">
        <v>0</v>
      </c>
      <c r="FW66" s="1246">
        <v>0</v>
      </c>
      <c r="FX66" s="1246">
        <v>0</v>
      </c>
      <c r="FY66" s="1246">
        <v>0</v>
      </c>
      <c r="FZ66" s="1246">
        <v>0</v>
      </c>
      <c r="GA66" s="1246">
        <v>0</v>
      </c>
      <c r="GB66" s="1246">
        <v>0</v>
      </c>
      <c r="GC66" s="1246">
        <v>0</v>
      </c>
      <c r="GD66" s="1246">
        <v>0</v>
      </c>
      <c r="GE66" s="1246">
        <v>0</v>
      </c>
      <c r="GF66" s="1246">
        <v>0</v>
      </c>
      <c r="GG66" s="1246">
        <v>0</v>
      </c>
      <c r="GH66" s="1246">
        <v>0</v>
      </c>
      <c r="GI66" s="1246">
        <v>0</v>
      </c>
      <c r="GJ66" s="1246">
        <v>0</v>
      </c>
      <c r="GK66" s="1246">
        <v>0</v>
      </c>
      <c r="GL66" s="1246">
        <v>0</v>
      </c>
      <c r="GM66" s="1246">
        <v>0</v>
      </c>
      <c r="GN66" s="1246">
        <v>0</v>
      </c>
      <c r="GO66" s="1246">
        <v>0</v>
      </c>
      <c r="GP66" s="1246">
        <v>0</v>
      </c>
      <c r="GQ66" s="1246">
        <v>0</v>
      </c>
      <c r="GR66" s="1246">
        <v>0</v>
      </c>
      <c r="GS66" s="1246">
        <v>0</v>
      </c>
      <c r="GT66" s="1246">
        <v>0</v>
      </c>
      <c r="GU66" s="1246">
        <v>0</v>
      </c>
      <c r="GV66" s="1246">
        <v>0</v>
      </c>
      <c r="GW66" s="1246">
        <v>0</v>
      </c>
      <c r="GX66" s="1246">
        <v>0</v>
      </c>
      <c r="GY66" s="1246">
        <v>0</v>
      </c>
      <c r="GZ66" s="1246">
        <v>0</v>
      </c>
      <c r="HA66" s="1246">
        <v>0</v>
      </c>
      <c r="HB66" s="1246">
        <v>0</v>
      </c>
      <c r="HC66" s="1246">
        <v>0</v>
      </c>
      <c r="HD66" s="1246">
        <v>0</v>
      </c>
      <c r="HE66" s="1246">
        <v>0</v>
      </c>
      <c r="HF66" s="1246">
        <v>0</v>
      </c>
      <c r="HG66" s="1246">
        <v>0</v>
      </c>
      <c r="HH66" s="1246">
        <v>0</v>
      </c>
      <c r="HI66" s="1246">
        <v>0</v>
      </c>
      <c r="HJ66" s="1246">
        <v>0</v>
      </c>
      <c r="HK66" s="1246">
        <v>0</v>
      </c>
      <c r="HL66" s="1246">
        <v>0</v>
      </c>
      <c r="HM66" s="1246">
        <v>0</v>
      </c>
      <c r="HN66" s="1246">
        <v>0</v>
      </c>
      <c r="HO66" s="1246">
        <v>0</v>
      </c>
      <c r="HP66" s="1246">
        <v>0</v>
      </c>
      <c r="HQ66" s="1246">
        <v>0</v>
      </c>
      <c r="HR66" s="1246">
        <v>0</v>
      </c>
      <c r="HS66" s="1246">
        <v>0</v>
      </c>
      <c r="HT66" s="1246">
        <v>0</v>
      </c>
      <c r="HU66" s="1246">
        <v>0</v>
      </c>
      <c r="HV66" s="1246">
        <v>0</v>
      </c>
      <c r="HW66" s="1246">
        <v>0</v>
      </c>
      <c r="HX66" s="1246">
        <v>0</v>
      </c>
      <c r="HY66" s="1246">
        <v>0</v>
      </c>
      <c r="HZ66" s="1246">
        <v>0</v>
      </c>
      <c r="IA66" s="1246">
        <v>0</v>
      </c>
      <c r="IB66" s="1246">
        <v>0</v>
      </c>
      <c r="IC66" s="1246">
        <v>0</v>
      </c>
      <c r="ID66" s="1246">
        <v>0</v>
      </c>
      <c r="IE66" s="1246">
        <v>0</v>
      </c>
      <c r="IF66" s="1246">
        <v>0</v>
      </c>
      <c r="IG66" s="1246">
        <v>0</v>
      </c>
      <c r="IH66" s="1246">
        <v>0</v>
      </c>
      <c r="II66" s="1246">
        <v>0</v>
      </c>
      <c r="IJ66" s="1246">
        <v>0</v>
      </c>
      <c r="IK66" s="1246">
        <v>0</v>
      </c>
      <c r="IL66" s="1246">
        <v>0</v>
      </c>
      <c r="IM66" s="1246">
        <v>0</v>
      </c>
      <c r="IN66" s="1246">
        <v>0</v>
      </c>
      <c r="IO66" s="1246">
        <v>0</v>
      </c>
      <c r="IP66" s="1246">
        <v>0</v>
      </c>
      <c r="IQ66" s="1246">
        <v>0</v>
      </c>
      <c r="IR66" s="1246">
        <v>0</v>
      </c>
      <c r="IS66" s="1246">
        <v>0</v>
      </c>
      <c r="IT66" s="1246">
        <v>0</v>
      </c>
      <c r="IU66" s="1246">
        <v>0</v>
      </c>
      <c r="IV66" s="1246">
        <v>0</v>
      </c>
      <c r="IW66" s="1246">
        <v>0</v>
      </c>
      <c r="IX66" s="1246">
        <v>0</v>
      </c>
      <c r="IY66" s="1246">
        <v>0</v>
      </c>
      <c r="IZ66" s="1246">
        <v>0</v>
      </c>
      <c r="JA66" s="1246">
        <v>0</v>
      </c>
      <c r="JB66" s="1246">
        <v>0</v>
      </c>
      <c r="JC66" s="1246">
        <v>0</v>
      </c>
      <c r="JD66" s="1246">
        <v>0</v>
      </c>
      <c r="JE66" s="1246">
        <v>0</v>
      </c>
      <c r="JF66" s="1246">
        <v>0</v>
      </c>
      <c r="JG66" s="1246">
        <v>0</v>
      </c>
      <c r="JH66" s="1246">
        <v>0</v>
      </c>
      <c r="JI66" s="1246">
        <v>0</v>
      </c>
      <c r="JJ66" s="1246">
        <v>0</v>
      </c>
      <c r="JK66" s="1246">
        <v>0</v>
      </c>
      <c r="JL66" s="1246">
        <v>0</v>
      </c>
      <c r="JM66" s="1246">
        <v>0</v>
      </c>
      <c r="JN66" s="1246">
        <v>0</v>
      </c>
      <c r="JO66" s="1246">
        <v>0</v>
      </c>
      <c r="JP66" s="1246">
        <v>0</v>
      </c>
      <c r="JQ66" s="1246">
        <v>0</v>
      </c>
      <c r="JR66" s="1246">
        <v>0</v>
      </c>
      <c r="JS66" s="1246">
        <v>0</v>
      </c>
      <c r="JT66" s="1246">
        <v>0</v>
      </c>
      <c r="JU66" s="1246">
        <v>0</v>
      </c>
      <c r="JV66" s="1246">
        <v>0</v>
      </c>
      <c r="JW66" s="1246">
        <v>0</v>
      </c>
      <c r="JX66" s="1246">
        <v>0</v>
      </c>
      <c r="JY66" s="1246">
        <v>0</v>
      </c>
      <c r="JZ66" s="1246">
        <v>0</v>
      </c>
      <c r="KA66" s="1246">
        <v>0</v>
      </c>
      <c r="KB66" s="1246">
        <v>0</v>
      </c>
      <c r="KC66" s="1246">
        <v>0</v>
      </c>
      <c r="KD66" s="1246">
        <v>0</v>
      </c>
      <c r="KE66" s="1246">
        <v>0</v>
      </c>
      <c r="KF66" s="1246">
        <v>0</v>
      </c>
      <c r="KG66" s="1246">
        <v>0</v>
      </c>
      <c r="KH66" s="1246">
        <v>0</v>
      </c>
      <c r="KI66" s="1246">
        <v>0</v>
      </c>
      <c r="KJ66" s="1246">
        <v>0</v>
      </c>
      <c r="KK66" s="1246">
        <v>0</v>
      </c>
      <c r="KL66" s="1246">
        <v>0</v>
      </c>
      <c r="KM66" s="1246">
        <v>0</v>
      </c>
      <c r="KN66" s="1246">
        <v>0</v>
      </c>
      <c r="KO66" s="1246">
        <v>0</v>
      </c>
      <c r="KP66" s="1246">
        <v>0</v>
      </c>
      <c r="KQ66" s="1246">
        <v>0</v>
      </c>
      <c r="KR66" s="1246">
        <v>0</v>
      </c>
      <c r="KS66" s="1246">
        <v>0</v>
      </c>
      <c r="KT66" s="1246">
        <v>0</v>
      </c>
      <c r="KU66" s="1246">
        <v>0</v>
      </c>
      <c r="KV66" s="1246">
        <v>0</v>
      </c>
      <c r="KW66" s="1246">
        <v>0</v>
      </c>
      <c r="KX66" s="1246">
        <v>0</v>
      </c>
      <c r="KY66" s="1246">
        <v>0</v>
      </c>
      <c r="KZ66" s="1246">
        <v>0</v>
      </c>
      <c r="LA66" s="1246">
        <v>0</v>
      </c>
      <c r="LB66" s="1246">
        <v>0</v>
      </c>
      <c r="LC66" s="1246">
        <v>0</v>
      </c>
      <c r="LD66" s="1246">
        <v>0</v>
      </c>
      <c r="LE66" s="1246">
        <v>0</v>
      </c>
      <c r="LF66" s="1246">
        <v>0</v>
      </c>
      <c r="LG66" s="1246">
        <v>0</v>
      </c>
      <c r="LH66" s="1246">
        <v>0</v>
      </c>
      <c r="LI66" s="1246">
        <v>0</v>
      </c>
      <c r="LJ66" s="1246">
        <v>0</v>
      </c>
      <c r="LK66" s="1246">
        <v>0</v>
      </c>
      <c r="LL66" s="1246">
        <v>0</v>
      </c>
      <c r="LM66" s="1246">
        <v>0</v>
      </c>
      <c r="LN66" s="1246">
        <v>0</v>
      </c>
      <c r="LO66" s="1246">
        <v>0</v>
      </c>
      <c r="LP66" s="1246">
        <v>0</v>
      </c>
      <c r="LQ66" s="1246">
        <v>0</v>
      </c>
      <c r="LR66" s="1246">
        <v>0</v>
      </c>
      <c r="LS66" s="1246">
        <v>0</v>
      </c>
      <c r="LT66" s="1246">
        <v>0</v>
      </c>
      <c r="LU66" s="1246">
        <v>0</v>
      </c>
      <c r="LV66" s="1246">
        <v>0</v>
      </c>
      <c r="LW66" s="1246">
        <v>0</v>
      </c>
      <c r="LX66" s="1246">
        <v>0</v>
      </c>
      <c r="LY66" s="1246">
        <v>0</v>
      </c>
      <c r="LZ66" s="1246">
        <v>0</v>
      </c>
      <c r="MA66" s="1246">
        <v>0</v>
      </c>
      <c r="MB66" s="1246">
        <v>0</v>
      </c>
      <c r="MC66" s="1246">
        <v>0</v>
      </c>
      <c r="MD66" s="1246">
        <v>0</v>
      </c>
      <c r="ME66" s="1246">
        <v>0</v>
      </c>
      <c r="MF66" s="1246">
        <v>0</v>
      </c>
      <c r="MG66" s="1246">
        <v>0</v>
      </c>
      <c r="MH66" s="1246">
        <v>0</v>
      </c>
      <c r="MI66" s="1246">
        <v>0</v>
      </c>
      <c r="MJ66" s="1246">
        <v>0</v>
      </c>
      <c r="MK66" s="1246">
        <v>0</v>
      </c>
      <c r="ML66" s="1246">
        <v>0</v>
      </c>
      <c r="MM66" s="1246">
        <v>0</v>
      </c>
      <c r="MN66" s="1246">
        <v>0</v>
      </c>
      <c r="MO66" s="1246">
        <v>0</v>
      </c>
      <c r="MP66" s="1246">
        <v>0</v>
      </c>
      <c r="MQ66" s="1246">
        <v>0</v>
      </c>
      <c r="MR66" s="1246">
        <v>0</v>
      </c>
      <c r="MS66" s="1246">
        <v>0</v>
      </c>
      <c r="MT66" s="1246">
        <v>0</v>
      </c>
      <c r="MU66" s="1246">
        <v>0</v>
      </c>
      <c r="MV66" s="1246">
        <v>0</v>
      </c>
      <c r="MW66" s="1246">
        <v>0</v>
      </c>
      <c r="MX66" s="1246">
        <v>0</v>
      </c>
      <c r="MY66" s="1246">
        <v>0</v>
      </c>
      <c r="MZ66" s="1246">
        <v>0</v>
      </c>
      <c r="NA66" s="1246">
        <v>0</v>
      </c>
      <c r="NB66" s="1246">
        <v>0</v>
      </c>
      <c r="NC66" s="1246">
        <v>0</v>
      </c>
      <c r="ND66" s="1246">
        <v>0</v>
      </c>
      <c r="NE66" s="1246">
        <v>0</v>
      </c>
      <c r="NF66" s="1246">
        <v>0</v>
      </c>
      <c r="NG66" s="1246">
        <v>0</v>
      </c>
      <c r="NH66" s="1246">
        <v>0</v>
      </c>
      <c r="NI66" s="1246">
        <v>0</v>
      </c>
      <c r="NJ66" s="1246">
        <v>0</v>
      </c>
      <c r="NK66" s="1246">
        <v>0</v>
      </c>
      <c r="NL66" s="1246">
        <v>0</v>
      </c>
      <c r="NM66" s="1246">
        <v>0</v>
      </c>
      <c r="NN66" s="1246">
        <v>0</v>
      </c>
      <c r="NO66" s="1246">
        <v>0</v>
      </c>
      <c r="NP66" s="1246">
        <v>0</v>
      </c>
      <c r="NQ66" s="1246">
        <v>0</v>
      </c>
      <c r="NR66" s="1246">
        <v>0</v>
      </c>
      <c r="NS66" s="1246">
        <v>0</v>
      </c>
      <c r="NT66" s="1246">
        <v>0</v>
      </c>
      <c r="NU66" s="1246">
        <v>0</v>
      </c>
      <c r="NV66" s="1246">
        <v>0</v>
      </c>
      <c r="NW66" s="1246">
        <v>0</v>
      </c>
      <c r="NX66" s="1246">
        <v>0</v>
      </c>
      <c r="NY66" s="1246">
        <v>0</v>
      </c>
      <c r="NZ66" s="1246">
        <v>0</v>
      </c>
      <c r="OA66" s="1246">
        <v>0</v>
      </c>
      <c r="OB66" s="1246">
        <v>0</v>
      </c>
      <c r="OC66" s="1246">
        <v>0</v>
      </c>
      <c r="OD66" s="1246">
        <v>0</v>
      </c>
      <c r="OE66" s="1246">
        <v>0</v>
      </c>
      <c r="OF66" s="1246">
        <v>0</v>
      </c>
      <c r="OG66" s="1246">
        <v>0</v>
      </c>
      <c r="OH66" s="1246">
        <v>0</v>
      </c>
      <c r="OI66" s="1246">
        <v>0</v>
      </c>
      <c r="OJ66" s="1246">
        <v>0</v>
      </c>
      <c r="OK66" s="1246">
        <v>0</v>
      </c>
      <c r="OL66" s="1246">
        <v>0</v>
      </c>
      <c r="OM66" s="1246">
        <v>0</v>
      </c>
      <c r="ON66" s="1246">
        <v>0</v>
      </c>
      <c r="OO66" s="1246">
        <v>0</v>
      </c>
      <c r="OP66" s="1246">
        <v>0</v>
      </c>
      <c r="OQ66" s="1246">
        <v>0</v>
      </c>
      <c r="OR66" s="1246">
        <v>0</v>
      </c>
      <c r="OS66" s="1246">
        <v>0</v>
      </c>
      <c r="OT66" s="1246">
        <v>0</v>
      </c>
      <c r="OU66" s="1246">
        <v>0</v>
      </c>
      <c r="OV66" s="1246">
        <v>0</v>
      </c>
      <c r="OW66" s="1246">
        <v>0</v>
      </c>
      <c r="OX66" s="1246">
        <v>0</v>
      </c>
      <c r="OY66" s="1246">
        <v>0</v>
      </c>
      <c r="OZ66" s="1246">
        <v>0</v>
      </c>
      <c r="PA66" s="1246">
        <v>0</v>
      </c>
      <c r="PB66" s="1246">
        <v>0</v>
      </c>
      <c r="PC66" s="1246">
        <v>0</v>
      </c>
      <c r="PD66" s="1246">
        <v>0</v>
      </c>
      <c r="PE66" s="1246">
        <v>0</v>
      </c>
      <c r="PF66" s="1246">
        <v>0</v>
      </c>
      <c r="PG66" s="1246">
        <v>0</v>
      </c>
      <c r="PH66" s="1246">
        <v>0</v>
      </c>
      <c r="PI66" s="1246">
        <v>0</v>
      </c>
      <c r="PJ66" s="1246">
        <v>0</v>
      </c>
      <c r="PK66" s="1246">
        <v>0</v>
      </c>
      <c r="PL66" s="1246">
        <v>0</v>
      </c>
    </row>
    <row r="67" spans="2:430" x14ac:dyDescent="0.3">
      <c r="B67" s="1246"/>
      <c r="C67" s="1246" t="s">
        <v>566</v>
      </c>
      <c r="D67" s="1246" t="s">
        <v>565</v>
      </c>
      <c r="E67" s="1246"/>
      <c r="F67" s="1266">
        <v>1</v>
      </c>
      <c r="G67" s="1266">
        <v>1</v>
      </c>
      <c r="H67" s="1406"/>
      <c r="I67" s="1246">
        <v>1</v>
      </c>
      <c r="J67" s="1246">
        <v>1</v>
      </c>
      <c r="K67" s="1246">
        <v>1</v>
      </c>
      <c r="L67" s="1246">
        <v>1</v>
      </c>
      <c r="M67" s="1246">
        <v>1</v>
      </c>
      <c r="N67" s="1246">
        <v>1</v>
      </c>
      <c r="O67" s="1246">
        <v>1</v>
      </c>
      <c r="P67" s="1246">
        <v>1</v>
      </c>
      <c r="Q67" s="1246">
        <v>1</v>
      </c>
      <c r="R67" s="1246">
        <v>1</v>
      </c>
      <c r="S67" s="1246">
        <v>1</v>
      </c>
      <c r="T67" s="1246">
        <v>1</v>
      </c>
      <c r="U67" s="1246">
        <v>1</v>
      </c>
      <c r="V67" s="1246">
        <v>1</v>
      </c>
      <c r="W67" s="1246">
        <v>1</v>
      </c>
      <c r="X67" s="1246">
        <v>1</v>
      </c>
      <c r="Y67" s="1246">
        <v>1</v>
      </c>
      <c r="Z67" s="1246">
        <v>1</v>
      </c>
      <c r="AA67" s="1246">
        <v>1</v>
      </c>
      <c r="AB67" s="1246">
        <v>1</v>
      </c>
      <c r="AC67" s="1246">
        <v>1</v>
      </c>
      <c r="AD67" s="1246">
        <v>1</v>
      </c>
      <c r="AE67" s="1246">
        <v>1</v>
      </c>
      <c r="AF67" s="1246">
        <v>1</v>
      </c>
      <c r="AG67" s="1246">
        <v>1</v>
      </c>
      <c r="AH67" s="1246">
        <v>1</v>
      </c>
      <c r="AI67" s="1246">
        <v>1</v>
      </c>
      <c r="AJ67" s="1246">
        <v>1</v>
      </c>
      <c r="AK67" s="1246">
        <v>1</v>
      </c>
      <c r="AL67" s="1246">
        <v>1</v>
      </c>
      <c r="AM67" s="1246">
        <v>1</v>
      </c>
      <c r="AN67" s="1246">
        <v>1</v>
      </c>
      <c r="AO67" s="1246">
        <v>1</v>
      </c>
      <c r="AP67" s="1246">
        <v>1</v>
      </c>
      <c r="AQ67" s="1246">
        <v>1</v>
      </c>
      <c r="AR67" s="1246">
        <v>1</v>
      </c>
      <c r="AS67" s="1246">
        <v>1</v>
      </c>
      <c r="AT67" s="1246">
        <v>1</v>
      </c>
      <c r="AU67" s="1246">
        <v>1</v>
      </c>
      <c r="AV67" s="1246">
        <v>1</v>
      </c>
      <c r="AW67" s="1246">
        <v>1</v>
      </c>
      <c r="AX67" s="1246">
        <v>1</v>
      </c>
      <c r="AY67" s="1246">
        <v>1</v>
      </c>
      <c r="AZ67" s="1246">
        <v>1</v>
      </c>
      <c r="BA67" s="1246">
        <v>1</v>
      </c>
      <c r="BB67" s="1246">
        <v>1</v>
      </c>
      <c r="BC67" s="1246">
        <v>1</v>
      </c>
      <c r="BD67" s="1246">
        <v>1</v>
      </c>
      <c r="BE67" s="1246">
        <v>1</v>
      </c>
      <c r="BF67" s="1246">
        <v>1</v>
      </c>
      <c r="BG67" s="1246">
        <v>1</v>
      </c>
      <c r="BH67" s="1246">
        <v>1</v>
      </c>
      <c r="BI67" s="1246">
        <v>1</v>
      </c>
      <c r="BJ67" s="1246">
        <v>1</v>
      </c>
      <c r="BK67" s="1246">
        <v>1</v>
      </c>
      <c r="BL67" s="1246">
        <v>1</v>
      </c>
      <c r="BM67" s="1246">
        <v>1</v>
      </c>
      <c r="BN67" s="1246">
        <v>1</v>
      </c>
      <c r="BO67" s="1246">
        <v>1</v>
      </c>
      <c r="BP67" s="1246">
        <v>1</v>
      </c>
      <c r="BQ67" s="1246">
        <v>1</v>
      </c>
      <c r="BR67" s="1246">
        <v>1</v>
      </c>
      <c r="BS67" s="1246">
        <v>1</v>
      </c>
      <c r="BT67" s="1246">
        <v>1</v>
      </c>
      <c r="BU67" s="1246">
        <v>1</v>
      </c>
      <c r="BV67" s="1246">
        <v>1</v>
      </c>
      <c r="BW67" s="1246">
        <v>1</v>
      </c>
      <c r="BX67" s="1246">
        <v>1</v>
      </c>
      <c r="BY67" s="1246">
        <v>1</v>
      </c>
      <c r="BZ67" s="1246">
        <v>1</v>
      </c>
      <c r="CA67" s="1246">
        <v>1</v>
      </c>
      <c r="CB67" s="1246">
        <v>1</v>
      </c>
      <c r="CC67" s="1246">
        <v>1</v>
      </c>
      <c r="CD67" s="1246">
        <v>1</v>
      </c>
      <c r="CE67" s="1246">
        <v>1</v>
      </c>
      <c r="CF67" s="1246">
        <v>1</v>
      </c>
      <c r="CG67" s="1246">
        <v>1</v>
      </c>
      <c r="CH67" s="1246">
        <v>1</v>
      </c>
      <c r="CI67" s="1246">
        <v>1</v>
      </c>
      <c r="CJ67" s="1246">
        <v>1</v>
      </c>
      <c r="CK67" s="1246">
        <v>1</v>
      </c>
      <c r="CL67" s="1246">
        <v>1</v>
      </c>
      <c r="CM67" s="1246">
        <v>1</v>
      </c>
      <c r="CN67" s="1246">
        <v>1</v>
      </c>
      <c r="CO67" s="1246">
        <v>1</v>
      </c>
      <c r="CP67" s="1246">
        <v>1</v>
      </c>
      <c r="CQ67" s="1246">
        <v>1</v>
      </c>
      <c r="CR67" s="1246">
        <v>1</v>
      </c>
      <c r="CS67" s="1246">
        <v>1</v>
      </c>
      <c r="CT67" s="1246">
        <v>1</v>
      </c>
      <c r="CU67" s="1246">
        <v>1</v>
      </c>
      <c r="CV67" s="1246">
        <v>1</v>
      </c>
      <c r="CW67" s="1246">
        <v>1</v>
      </c>
      <c r="CX67" s="1246">
        <v>1</v>
      </c>
      <c r="CY67" s="1246">
        <v>1</v>
      </c>
      <c r="CZ67" s="1246">
        <v>1</v>
      </c>
      <c r="DA67" s="1246">
        <v>1</v>
      </c>
      <c r="DB67" s="1246">
        <v>1</v>
      </c>
      <c r="DC67" s="1246">
        <v>1</v>
      </c>
      <c r="DD67" s="1246">
        <v>1</v>
      </c>
      <c r="DE67" s="1246">
        <v>1</v>
      </c>
      <c r="DF67" s="1246">
        <v>1</v>
      </c>
      <c r="DG67" s="1246">
        <v>1</v>
      </c>
      <c r="DH67" s="1246">
        <v>1</v>
      </c>
      <c r="DI67" s="1246">
        <v>1</v>
      </c>
      <c r="DJ67" s="1246">
        <v>1</v>
      </c>
      <c r="DK67" s="1246">
        <v>1</v>
      </c>
      <c r="DL67" s="1246">
        <v>1</v>
      </c>
      <c r="DM67" s="1246">
        <v>1</v>
      </c>
      <c r="DN67" s="1246">
        <v>1</v>
      </c>
      <c r="DO67" s="1246">
        <v>1</v>
      </c>
      <c r="DP67" s="1246">
        <v>1</v>
      </c>
      <c r="DQ67" s="1246">
        <v>1</v>
      </c>
      <c r="DR67" s="1246">
        <v>1</v>
      </c>
      <c r="DS67" s="1246">
        <v>1</v>
      </c>
      <c r="DT67" s="1246">
        <v>1</v>
      </c>
      <c r="DU67" s="1246">
        <v>1</v>
      </c>
      <c r="DV67" s="1246">
        <v>1</v>
      </c>
      <c r="DW67" s="1246">
        <v>1</v>
      </c>
      <c r="DX67" s="1246">
        <v>1</v>
      </c>
      <c r="DY67" s="1246">
        <v>1</v>
      </c>
      <c r="DZ67" s="1246">
        <v>1</v>
      </c>
      <c r="EA67" s="1246">
        <v>1</v>
      </c>
      <c r="EB67" s="1246">
        <v>1</v>
      </c>
      <c r="EC67" s="1246">
        <v>1</v>
      </c>
      <c r="ED67" s="1246">
        <v>1</v>
      </c>
      <c r="EE67" s="1246">
        <v>1</v>
      </c>
      <c r="EF67" s="1246">
        <v>1</v>
      </c>
      <c r="EG67" s="1246">
        <v>1</v>
      </c>
      <c r="EH67" s="1246">
        <v>1</v>
      </c>
      <c r="EI67" s="1246">
        <v>1</v>
      </c>
      <c r="EJ67" s="1246">
        <v>1</v>
      </c>
      <c r="EK67" s="1246">
        <v>1</v>
      </c>
      <c r="EL67" s="1246">
        <v>1</v>
      </c>
      <c r="EM67" s="1246">
        <v>1</v>
      </c>
      <c r="EN67" s="1246">
        <v>1</v>
      </c>
      <c r="EO67" s="1246">
        <v>1</v>
      </c>
      <c r="EP67" s="1246">
        <v>1</v>
      </c>
      <c r="EQ67" s="1246">
        <v>1</v>
      </c>
      <c r="ER67" s="1246">
        <v>1</v>
      </c>
      <c r="ES67" s="1246">
        <v>1</v>
      </c>
      <c r="ET67" s="1246">
        <v>1</v>
      </c>
      <c r="EU67" s="1246">
        <v>1</v>
      </c>
      <c r="EV67" s="1246">
        <v>1</v>
      </c>
      <c r="EW67" s="1246">
        <v>1</v>
      </c>
      <c r="EX67" s="1246">
        <v>1</v>
      </c>
      <c r="EY67" s="1246">
        <v>1</v>
      </c>
      <c r="EZ67" s="1246">
        <v>1</v>
      </c>
      <c r="FA67" s="1246">
        <v>1</v>
      </c>
      <c r="FB67" s="1246">
        <v>1</v>
      </c>
      <c r="FC67" s="1246">
        <v>1</v>
      </c>
      <c r="FD67" s="1246">
        <v>1</v>
      </c>
      <c r="FE67" s="1246">
        <v>1</v>
      </c>
      <c r="FF67" s="1246">
        <v>1</v>
      </c>
      <c r="FG67" s="1246">
        <v>1</v>
      </c>
      <c r="FH67" s="1246">
        <v>1</v>
      </c>
      <c r="FI67" s="1246">
        <v>1</v>
      </c>
      <c r="FJ67" s="1246">
        <v>1</v>
      </c>
      <c r="FK67" s="1246">
        <v>1</v>
      </c>
      <c r="FL67" s="1246">
        <v>1</v>
      </c>
      <c r="FM67" s="1246">
        <v>1</v>
      </c>
      <c r="FN67" s="1246">
        <v>1</v>
      </c>
      <c r="FO67" s="1246">
        <v>1</v>
      </c>
      <c r="FP67" s="1246">
        <v>1</v>
      </c>
      <c r="FQ67" s="1246">
        <v>1</v>
      </c>
      <c r="FR67" s="1246">
        <v>1</v>
      </c>
      <c r="FS67" s="1246">
        <v>1</v>
      </c>
      <c r="FT67" s="1246">
        <v>1</v>
      </c>
      <c r="FU67" s="1246">
        <v>1</v>
      </c>
      <c r="FV67" s="1246">
        <v>1</v>
      </c>
      <c r="FW67" s="1246">
        <v>1</v>
      </c>
      <c r="FX67" s="1246">
        <v>1</v>
      </c>
      <c r="FY67" s="1246">
        <v>1</v>
      </c>
      <c r="FZ67" s="1246">
        <v>1</v>
      </c>
      <c r="GA67" s="1246">
        <v>1</v>
      </c>
      <c r="GB67" s="1246">
        <v>1</v>
      </c>
      <c r="GC67" s="1246">
        <v>1</v>
      </c>
      <c r="GD67" s="1246">
        <v>1</v>
      </c>
      <c r="GE67" s="1246">
        <v>1</v>
      </c>
      <c r="GF67" s="1246">
        <v>1</v>
      </c>
      <c r="GG67" s="1246">
        <v>1</v>
      </c>
      <c r="GH67" s="1246">
        <v>1</v>
      </c>
      <c r="GI67" s="1246">
        <v>1</v>
      </c>
      <c r="GJ67" s="1246">
        <v>1</v>
      </c>
      <c r="GK67" s="1246">
        <v>1</v>
      </c>
      <c r="GL67" s="1246">
        <v>1</v>
      </c>
      <c r="GM67" s="1246">
        <v>1</v>
      </c>
      <c r="GN67" s="1246">
        <v>1</v>
      </c>
      <c r="GO67" s="1246">
        <v>1</v>
      </c>
      <c r="GP67" s="1246">
        <v>1</v>
      </c>
      <c r="GQ67" s="1246">
        <v>1</v>
      </c>
      <c r="GR67" s="1246">
        <v>1</v>
      </c>
      <c r="GS67" s="1246">
        <v>1</v>
      </c>
      <c r="GT67" s="1246">
        <v>1</v>
      </c>
      <c r="GU67" s="1246">
        <v>1</v>
      </c>
      <c r="GV67" s="1246">
        <v>1</v>
      </c>
      <c r="GW67" s="1246">
        <v>1</v>
      </c>
      <c r="GX67" s="1246">
        <v>1</v>
      </c>
      <c r="GY67" s="1246">
        <v>1</v>
      </c>
      <c r="GZ67" s="1246">
        <v>1</v>
      </c>
      <c r="HA67" s="1246">
        <v>1</v>
      </c>
      <c r="HB67" s="1246">
        <v>1</v>
      </c>
      <c r="HC67" s="1246">
        <v>1</v>
      </c>
      <c r="HD67" s="1246">
        <v>1</v>
      </c>
      <c r="HE67" s="1246">
        <v>1</v>
      </c>
      <c r="HF67" s="1246">
        <v>1</v>
      </c>
      <c r="HG67" s="1246">
        <v>1</v>
      </c>
      <c r="HH67" s="1246">
        <v>1</v>
      </c>
      <c r="HI67" s="1246">
        <v>1</v>
      </c>
      <c r="HJ67" s="1246">
        <v>1</v>
      </c>
      <c r="HK67" s="1246">
        <v>1</v>
      </c>
      <c r="HL67" s="1246">
        <v>1</v>
      </c>
      <c r="HM67" s="1246">
        <v>1</v>
      </c>
      <c r="HN67" s="1246">
        <v>1</v>
      </c>
      <c r="HO67" s="1246">
        <v>1</v>
      </c>
      <c r="HP67" s="1246">
        <v>1</v>
      </c>
      <c r="HQ67" s="1246">
        <v>1</v>
      </c>
      <c r="HR67" s="1246">
        <v>1</v>
      </c>
      <c r="HS67" s="1246">
        <v>1</v>
      </c>
      <c r="HT67" s="1246">
        <v>1</v>
      </c>
      <c r="HU67" s="1246">
        <v>1</v>
      </c>
      <c r="HV67" s="1246">
        <v>1</v>
      </c>
      <c r="HW67" s="1246">
        <v>1</v>
      </c>
      <c r="HX67" s="1246">
        <v>1</v>
      </c>
      <c r="HY67" s="1246">
        <v>1</v>
      </c>
      <c r="HZ67" s="1246">
        <v>1</v>
      </c>
      <c r="IA67" s="1246">
        <v>1</v>
      </c>
      <c r="IB67" s="1246">
        <v>1</v>
      </c>
      <c r="IC67" s="1246">
        <v>1</v>
      </c>
      <c r="ID67" s="1246">
        <v>1</v>
      </c>
      <c r="IE67" s="1246">
        <v>1</v>
      </c>
      <c r="IF67" s="1246">
        <v>1</v>
      </c>
      <c r="IG67" s="1246">
        <v>1</v>
      </c>
      <c r="IH67" s="1246">
        <v>1</v>
      </c>
      <c r="II67" s="1246">
        <v>1</v>
      </c>
      <c r="IJ67" s="1246">
        <v>1</v>
      </c>
      <c r="IK67" s="1246">
        <v>1</v>
      </c>
      <c r="IL67" s="1246">
        <v>1</v>
      </c>
      <c r="IM67" s="1246">
        <v>1</v>
      </c>
      <c r="IN67" s="1246">
        <v>1</v>
      </c>
      <c r="IO67" s="1246">
        <v>1</v>
      </c>
      <c r="IP67" s="1246">
        <v>1</v>
      </c>
      <c r="IQ67" s="1246">
        <v>1</v>
      </c>
      <c r="IR67" s="1246">
        <v>1</v>
      </c>
      <c r="IS67" s="1246">
        <v>1</v>
      </c>
      <c r="IT67" s="1246">
        <v>1</v>
      </c>
      <c r="IU67" s="1246">
        <v>1</v>
      </c>
      <c r="IV67" s="1246">
        <v>1</v>
      </c>
      <c r="IW67" s="1246">
        <v>1</v>
      </c>
      <c r="IX67" s="1246">
        <v>1</v>
      </c>
      <c r="IY67" s="1246">
        <v>1</v>
      </c>
      <c r="IZ67" s="1246">
        <v>1</v>
      </c>
      <c r="JA67" s="1246">
        <v>1</v>
      </c>
      <c r="JB67" s="1246">
        <v>1</v>
      </c>
      <c r="JC67" s="1246">
        <v>1</v>
      </c>
      <c r="JD67" s="1246">
        <v>1</v>
      </c>
      <c r="JE67" s="1246">
        <v>1</v>
      </c>
      <c r="JF67" s="1246">
        <v>1</v>
      </c>
      <c r="JG67" s="1246">
        <v>1</v>
      </c>
      <c r="JH67" s="1246">
        <v>1</v>
      </c>
      <c r="JI67" s="1246">
        <v>1</v>
      </c>
      <c r="JJ67" s="1246">
        <v>1</v>
      </c>
      <c r="JK67" s="1246">
        <v>1</v>
      </c>
      <c r="JL67" s="1246">
        <v>1</v>
      </c>
      <c r="JM67" s="1246">
        <v>1</v>
      </c>
      <c r="JN67" s="1246">
        <v>1</v>
      </c>
      <c r="JO67" s="1246">
        <v>1</v>
      </c>
      <c r="JP67" s="1246">
        <v>1</v>
      </c>
      <c r="JQ67" s="1246">
        <v>1</v>
      </c>
      <c r="JR67" s="1246">
        <v>1</v>
      </c>
      <c r="JS67" s="1246">
        <v>1</v>
      </c>
      <c r="JT67" s="1246">
        <v>1</v>
      </c>
      <c r="JU67" s="1246">
        <v>1</v>
      </c>
      <c r="JV67" s="1246">
        <v>1</v>
      </c>
      <c r="JW67" s="1246">
        <v>1</v>
      </c>
      <c r="JX67" s="1246">
        <v>1</v>
      </c>
      <c r="JY67" s="1246">
        <v>1</v>
      </c>
      <c r="JZ67" s="1246">
        <v>1</v>
      </c>
      <c r="KA67" s="1246">
        <v>1</v>
      </c>
      <c r="KB67" s="1246">
        <v>1</v>
      </c>
      <c r="KC67" s="1246">
        <v>1</v>
      </c>
      <c r="KD67" s="1246">
        <v>1</v>
      </c>
      <c r="KE67" s="1246">
        <v>1</v>
      </c>
      <c r="KF67" s="1246">
        <v>1</v>
      </c>
      <c r="KG67" s="1246">
        <v>1</v>
      </c>
      <c r="KH67" s="1246">
        <v>1</v>
      </c>
      <c r="KI67" s="1246">
        <v>1</v>
      </c>
      <c r="KJ67" s="1246">
        <v>1</v>
      </c>
      <c r="KK67" s="1246">
        <v>1</v>
      </c>
      <c r="KL67" s="1246">
        <v>1</v>
      </c>
      <c r="KM67" s="1246">
        <v>1</v>
      </c>
      <c r="KN67" s="1246">
        <v>1</v>
      </c>
      <c r="KO67" s="1246">
        <v>1</v>
      </c>
      <c r="KP67" s="1246">
        <v>1</v>
      </c>
      <c r="KQ67" s="1246">
        <v>1</v>
      </c>
      <c r="KR67" s="1246">
        <v>1</v>
      </c>
      <c r="KS67" s="1246">
        <v>1</v>
      </c>
      <c r="KT67" s="1246">
        <v>1</v>
      </c>
      <c r="KU67" s="1246">
        <v>1</v>
      </c>
      <c r="KV67" s="1246">
        <v>1</v>
      </c>
      <c r="KW67" s="1246">
        <v>1</v>
      </c>
      <c r="KX67" s="1246">
        <v>1</v>
      </c>
      <c r="KY67" s="1246">
        <v>1</v>
      </c>
      <c r="KZ67" s="1246">
        <v>1</v>
      </c>
      <c r="LA67" s="1246">
        <v>1</v>
      </c>
      <c r="LB67" s="1246">
        <v>1</v>
      </c>
      <c r="LC67" s="1246">
        <v>1</v>
      </c>
      <c r="LD67" s="1246">
        <v>1</v>
      </c>
      <c r="LE67" s="1246">
        <v>1</v>
      </c>
      <c r="LF67" s="1246">
        <v>1</v>
      </c>
      <c r="LG67" s="1246">
        <v>1</v>
      </c>
      <c r="LH67" s="1246">
        <v>1</v>
      </c>
      <c r="LI67" s="1246">
        <v>1</v>
      </c>
      <c r="LJ67" s="1246">
        <v>1</v>
      </c>
      <c r="LK67" s="1246">
        <v>1</v>
      </c>
      <c r="LL67" s="1246">
        <v>1</v>
      </c>
      <c r="LM67" s="1246">
        <v>1</v>
      </c>
      <c r="LN67" s="1246">
        <v>1</v>
      </c>
      <c r="LO67" s="1246">
        <v>1</v>
      </c>
      <c r="LP67" s="1246">
        <v>1</v>
      </c>
      <c r="LQ67" s="1246">
        <v>1</v>
      </c>
      <c r="LR67" s="1246">
        <v>1</v>
      </c>
      <c r="LS67" s="1246">
        <v>1</v>
      </c>
      <c r="LT67" s="1246">
        <v>1</v>
      </c>
      <c r="LU67" s="1246">
        <v>1</v>
      </c>
      <c r="LV67" s="1246">
        <v>1</v>
      </c>
      <c r="LW67" s="1246">
        <v>1</v>
      </c>
      <c r="LX67" s="1246">
        <v>1</v>
      </c>
      <c r="LY67" s="1246">
        <v>1</v>
      </c>
      <c r="LZ67" s="1246">
        <v>1</v>
      </c>
      <c r="MA67" s="1246">
        <v>1</v>
      </c>
      <c r="MB67" s="1246">
        <v>1</v>
      </c>
      <c r="MC67" s="1246">
        <v>1</v>
      </c>
      <c r="MD67" s="1246">
        <v>1</v>
      </c>
      <c r="ME67" s="1246">
        <v>1</v>
      </c>
      <c r="MF67" s="1246">
        <v>1</v>
      </c>
      <c r="MG67" s="1246">
        <v>1</v>
      </c>
      <c r="MH67" s="1246">
        <v>1</v>
      </c>
      <c r="MI67" s="1246">
        <v>1</v>
      </c>
      <c r="MJ67" s="1246">
        <v>1</v>
      </c>
      <c r="MK67" s="1246">
        <v>1</v>
      </c>
      <c r="ML67" s="1246">
        <v>1</v>
      </c>
      <c r="MM67" s="1246">
        <v>1</v>
      </c>
      <c r="MN67" s="1246">
        <v>1</v>
      </c>
      <c r="MO67" s="1246">
        <v>1</v>
      </c>
      <c r="MP67" s="1246">
        <v>1</v>
      </c>
      <c r="MQ67" s="1246">
        <v>1</v>
      </c>
      <c r="MR67" s="1246">
        <v>1</v>
      </c>
      <c r="MS67" s="1246">
        <v>1</v>
      </c>
      <c r="MT67" s="1246">
        <v>1</v>
      </c>
      <c r="MU67" s="1246">
        <v>1</v>
      </c>
      <c r="MV67" s="1246">
        <v>1</v>
      </c>
      <c r="MW67" s="1246">
        <v>1</v>
      </c>
      <c r="MX67" s="1246">
        <v>1</v>
      </c>
      <c r="MY67" s="1246">
        <v>1</v>
      </c>
      <c r="MZ67" s="1246">
        <v>1</v>
      </c>
      <c r="NA67" s="1246">
        <v>1</v>
      </c>
      <c r="NB67" s="1246">
        <v>1</v>
      </c>
      <c r="NC67" s="1246">
        <v>1</v>
      </c>
      <c r="ND67" s="1246">
        <v>1</v>
      </c>
      <c r="NE67" s="1246">
        <v>1</v>
      </c>
      <c r="NF67" s="1246">
        <v>1</v>
      </c>
      <c r="NG67" s="1246">
        <v>1</v>
      </c>
      <c r="NH67" s="1246">
        <v>1</v>
      </c>
      <c r="NI67" s="1246">
        <v>1</v>
      </c>
      <c r="NJ67" s="1246">
        <v>1</v>
      </c>
      <c r="NK67" s="1246">
        <v>1</v>
      </c>
      <c r="NL67" s="1246">
        <v>1</v>
      </c>
      <c r="NM67" s="1246">
        <v>1</v>
      </c>
      <c r="NN67" s="1246">
        <v>1</v>
      </c>
      <c r="NO67" s="1246">
        <v>1</v>
      </c>
      <c r="NP67" s="1246">
        <v>1</v>
      </c>
      <c r="NQ67" s="1246">
        <v>1</v>
      </c>
      <c r="NR67" s="1246">
        <v>1</v>
      </c>
      <c r="NS67" s="1246">
        <v>1</v>
      </c>
      <c r="NT67" s="1246">
        <v>1</v>
      </c>
      <c r="NU67" s="1246">
        <v>1</v>
      </c>
      <c r="NV67" s="1246">
        <v>1</v>
      </c>
      <c r="NW67" s="1246">
        <v>1</v>
      </c>
      <c r="NX67" s="1246">
        <v>1</v>
      </c>
      <c r="NY67" s="1246">
        <v>1</v>
      </c>
      <c r="NZ67" s="1246">
        <v>1</v>
      </c>
      <c r="OA67" s="1246">
        <v>1</v>
      </c>
      <c r="OB67" s="1246">
        <v>1</v>
      </c>
      <c r="OC67" s="1246">
        <v>1</v>
      </c>
      <c r="OD67" s="1246">
        <v>1</v>
      </c>
      <c r="OE67" s="1246">
        <v>1</v>
      </c>
      <c r="OF67" s="1246">
        <v>1</v>
      </c>
      <c r="OG67" s="1246">
        <v>1</v>
      </c>
      <c r="OH67" s="1246">
        <v>1</v>
      </c>
      <c r="OI67" s="1246">
        <v>1</v>
      </c>
      <c r="OJ67" s="1246">
        <v>1</v>
      </c>
      <c r="OK67" s="1246">
        <v>1</v>
      </c>
      <c r="OL67" s="1246">
        <v>1</v>
      </c>
      <c r="OM67" s="1246">
        <v>1</v>
      </c>
      <c r="ON67" s="1246">
        <v>1</v>
      </c>
      <c r="OO67" s="1246">
        <v>1</v>
      </c>
      <c r="OP67" s="1246">
        <v>1</v>
      </c>
      <c r="OQ67" s="1246">
        <v>1</v>
      </c>
      <c r="OR67" s="1246">
        <v>1</v>
      </c>
      <c r="OS67" s="1246">
        <v>1</v>
      </c>
      <c r="OT67" s="1246">
        <v>1</v>
      </c>
      <c r="OU67" s="1246">
        <v>1</v>
      </c>
      <c r="OV67" s="1246">
        <v>1</v>
      </c>
      <c r="OW67" s="1246">
        <v>1</v>
      </c>
      <c r="OX67" s="1246">
        <v>1</v>
      </c>
      <c r="OY67" s="1246">
        <v>1</v>
      </c>
      <c r="OZ67" s="1246">
        <v>1</v>
      </c>
      <c r="PA67" s="1246">
        <v>1</v>
      </c>
      <c r="PB67" s="1246">
        <v>1</v>
      </c>
      <c r="PC67" s="1246">
        <v>1</v>
      </c>
      <c r="PD67" s="1246">
        <v>1</v>
      </c>
      <c r="PE67" s="1246">
        <v>1</v>
      </c>
      <c r="PF67" s="1246">
        <v>1</v>
      </c>
      <c r="PG67" s="1246">
        <v>1</v>
      </c>
      <c r="PH67" s="1246">
        <v>1</v>
      </c>
      <c r="PI67" s="1246">
        <v>1</v>
      </c>
      <c r="PJ67" s="1246">
        <v>1</v>
      </c>
      <c r="PK67" s="1246">
        <v>1</v>
      </c>
      <c r="PL67" s="1246">
        <v>1</v>
      </c>
    </row>
    <row r="68" spans="2:430" x14ac:dyDescent="0.3">
      <c r="B68" s="1246"/>
      <c r="C68" s="1246" t="s">
        <v>567</v>
      </c>
      <c r="D68" s="1246" t="s">
        <v>565</v>
      </c>
      <c r="E68" s="1246"/>
      <c r="F68" s="1266">
        <v>1</v>
      </c>
      <c r="G68" s="1266">
        <v>1</v>
      </c>
      <c r="H68" s="1406"/>
      <c r="I68" s="1246">
        <v>1</v>
      </c>
      <c r="J68" s="1246">
        <v>1</v>
      </c>
      <c r="K68" s="1246">
        <v>1</v>
      </c>
      <c r="L68" s="1246">
        <v>1</v>
      </c>
      <c r="M68" s="1246">
        <v>1</v>
      </c>
      <c r="N68" s="1246">
        <v>1</v>
      </c>
      <c r="O68" s="1246">
        <v>1</v>
      </c>
      <c r="P68" s="1246">
        <v>1</v>
      </c>
      <c r="Q68" s="1246">
        <v>1</v>
      </c>
      <c r="R68" s="1246">
        <v>1</v>
      </c>
      <c r="S68" s="1246">
        <v>1</v>
      </c>
      <c r="T68" s="1246">
        <v>1</v>
      </c>
      <c r="U68" s="1246">
        <v>1</v>
      </c>
      <c r="V68" s="1246">
        <v>1</v>
      </c>
      <c r="W68" s="1246">
        <v>1</v>
      </c>
      <c r="X68" s="1246">
        <v>1</v>
      </c>
      <c r="Y68" s="1246">
        <v>1</v>
      </c>
      <c r="Z68" s="1246">
        <v>1</v>
      </c>
      <c r="AA68" s="1246">
        <v>1</v>
      </c>
      <c r="AB68" s="1246">
        <v>1</v>
      </c>
      <c r="AC68" s="1246">
        <v>1</v>
      </c>
      <c r="AD68" s="1246">
        <v>1</v>
      </c>
      <c r="AE68" s="1246">
        <v>1</v>
      </c>
      <c r="AF68" s="1246">
        <v>1</v>
      </c>
      <c r="AG68" s="1246">
        <v>1</v>
      </c>
      <c r="AH68" s="1246">
        <v>1</v>
      </c>
      <c r="AI68" s="1246">
        <v>1</v>
      </c>
      <c r="AJ68" s="1246">
        <v>1</v>
      </c>
      <c r="AK68" s="1246">
        <v>1</v>
      </c>
      <c r="AL68" s="1246">
        <v>1</v>
      </c>
      <c r="AM68" s="1246">
        <v>1</v>
      </c>
      <c r="AN68" s="1246">
        <v>1</v>
      </c>
      <c r="AO68" s="1246">
        <v>1</v>
      </c>
      <c r="AP68" s="1246">
        <v>1</v>
      </c>
      <c r="AQ68" s="1246">
        <v>1</v>
      </c>
      <c r="AR68" s="1246">
        <v>1</v>
      </c>
      <c r="AS68" s="1246">
        <v>1</v>
      </c>
      <c r="AT68" s="1246">
        <v>1</v>
      </c>
      <c r="AU68" s="1246">
        <v>1</v>
      </c>
      <c r="AV68" s="1246">
        <v>1</v>
      </c>
      <c r="AW68" s="1246">
        <v>1</v>
      </c>
      <c r="AX68" s="1246">
        <v>1</v>
      </c>
      <c r="AY68" s="1246">
        <v>1</v>
      </c>
      <c r="AZ68" s="1246">
        <v>1</v>
      </c>
      <c r="BA68" s="1246">
        <v>1</v>
      </c>
      <c r="BB68" s="1246">
        <v>1</v>
      </c>
      <c r="BC68" s="1246">
        <v>1</v>
      </c>
      <c r="BD68" s="1246">
        <v>1</v>
      </c>
      <c r="BE68" s="1246">
        <v>1</v>
      </c>
      <c r="BF68" s="1246">
        <v>1</v>
      </c>
      <c r="BG68" s="1246">
        <v>1</v>
      </c>
      <c r="BH68" s="1246">
        <v>1</v>
      </c>
      <c r="BI68" s="1246">
        <v>1</v>
      </c>
      <c r="BJ68" s="1246">
        <v>1</v>
      </c>
      <c r="BK68" s="1246">
        <v>1</v>
      </c>
      <c r="BL68" s="1246">
        <v>1</v>
      </c>
      <c r="BM68" s="1246">
        <v>1</v>
      </c>
      <c r="BN68" s="1246">
        <v>1</v>
      </c>
      <c r="BO68" s="1246">
        <v>1</v>
      </c>
      <c r="BP68" s="1246">
        <v>1</v>
      </c>
      <c r="BQ68" s="1246">
        <v>1</v>
      </c>
      <c r="BR68" s="1246">
        <v>1</v>
      </c>
      <c r="BS68" s="1246">
        <v>1</v>
      </c>
      <c r="BT68" s="1246">
        <v>1</v>
      </c>
      <c r="BU68" s="1246">
        <v>1</v>
      </c>
      <c r="BV68" s="1246">
        <v>1</v>
      </c>
      <c r="BW68" s="1246">
        <v>1</v>
      </c>
      <c r="BX68" s="1246">
        <v>1</v>
      </c>
      <c r="BY68" s="1246">
        <v>1</v>
      </c>
      <c r="BZ68" s="1246">
        <v>1</v>
      </c>
      <c r="CA68" s="1246">
        <v>1</v>
      </c>
      <c r="CB68" s="1246">
        <v>1</v>
      </c>
      <c r="CC68" s="1246">
        <v>1</v>
      </c>
      <c r="CD68" s="1246">
        <v>1</v>
      </c>
      <c r="CE68" s="1246">
        <v>1</v>
      </c>
      <c r="CF68" s="1246">
        <v>1</v>
      </c>
      <c r="CG68" s="1246">
        <v>1</v>
      </c>
      <c r="CH68" s="1246">
        <v>1</v>
      </c>
      <c r="CI68" s="1246">
        <v>1</v>
      </c>
      <c r="CJ68" s="1246">
        <v>1</v>
      </c>
      <c r="CK68" s="1246">
        <v>1</v>
      </c>
      <c r="CL68" s="1246">
        <v>1</v>
      </c>
      <c r="CM68" s="1246">
        <v>1</v>
      </c>
      <c r="CN68" s="1246">
        <v>1</v>
      </c>
      <c r="CO68" s="1246">
        <v>1</v>
      </c>
      <c r="CP68" s="1246">
        <v>1</v>
      </c>
      <c r="CQ68" s="1246">
        <v>1</v>
      </c>
      <c r="CR68" s="1246">
        <v>1</v>
      </c>
      <c r="CS68" s="1246">
        <v>1</v>
      </c>
      <c r="CT68" s="1246">
        <v>1</v>
      </c>
      <c r="CU68" s="1246">
        <v>1</v>
      </c>
      <c r="CV68" s="1246">
        <v>1</v>
      </c>
      <c r="CW68" s="1246">
        <v>1</v>
      </c>
      <c r="CX68" s="1246">
        <v>1</v>
      </c>
      <c r="CY68" s="1246">
        <v>1</v>
      </c>
      <c r="CZ68" s="1246">
        <v>1</v>
      </c>
      <c r="DA68" s="1246">
        <v>1</v>
      </c>
      <c r="DB68" s="1246">
        <v>1</v>
      </c>
      <c r="DC68" s="1246">
        <v>1</v>
      </c>
      <c r="DD68" s="1246">
        <v>1</v>
      </c>
      <c r="DE68" s="1246">
        <v>1</v>
      </c>
      <c r="DF68" s="1246">
        <v>1</v>
      </c>
      <c r="DG68" s="1246">
        <v>1</v>
      </c>
      <c r="DH68" s="1246">
        <v>1</v>
      </c>
      <c r="DI68" s="1246">
        <v>1</v>
      </c>
      <c r="DJ68" s="1246">
        <v>1</v>
      </c>
      <c r="DK68" s="1246">
        <v>1</v>
      </c>
      <c r="DL68" s="1246">
        <v>1</v>
      </c>
      <c r="DM68" s="1246">
        <v>1</v>
      </c>
      <c r="DN68" s="1246">
        <v>1</v>
      </c>
      <c r="DO68" s="1246">
        <v>1</v>
      </c>
      <c r="DP68" s="1246">
        <v>1</v>
      </c>
      <c r="DQ68" s="1246">
        <v>1</v>
      </c>
      <c r="DR68" s="1246">
        <v>1</v>
      </c>
      <c r="DS68" s="1246">
        <v>1</v>
      </c>
      <c r="DT68" s="1246">
        <v>1</v>
      </c>
      <c r="DU68" s="1246">
        <v>1</v>
      </c>
      <c r="DV68" s="1246">
        <v>1</v>
      </c>
      <c r="DW68" s="1246">
        <v>1</v>
      </c>
      <c r="DX68" s="1246">
        <v>1</v>
      </c>
      <c r="DY68" s="1246">
        <v>1</v>
      </c>
      <c r="DZ68" s="1246">
        <v>1</v>
      </c>
      <c r="EA68" s="1246">
        <v>1</v>
      </c>
      <c r="EB68" s="1246">
        <v>1</v>
      </c>
      <c r="EC68" s="1246">
        <v>1</v>
      </c>
      <c r="ED68" s="1246">
        <v>1</v>
      </c>
      <c r="EE68" s="1246">
        <v>1</v>
      </c>
      <c r="EF68" s="1246">
        <v>1</v>
      </c>
      <c r="EG68" s="1246">
        <v>1</v>
      </c>
      <c r="EH68" s="1246">
        <v>1</v>
      </c>
      <c r="EI68" s="1246">
        <v>1</v>
      </c>
      <c r="EJ68" s="1246">
        <v>1</v>
      </c>
      <c r="EK68" s="1246">
        <v>1</v>
      </c>
      <c r="EL68" s="1246">
        <v>1</v>
      </c>
      <c r="EM68" s="1246">
        <v>1</v>
      </c>
      <c r="EN68" s="1246">
        <v>1</v>
      </c>
      <c r="EO68" s="1246">
        <v>1</v>
      </c>
      <c r="EP68" s="1246">
        <v>1</v>
      </c>
      <c r="EQ68" s="1246">
        <v>1</v>
      </c>
      <c r="ER68" s="1246">
        <v>1</v>
      </c>
      <c r="ES68" s="1246">
        <v>1</v>
      </c>
      <c r="ET68" s="1246">
        <v>1</v>
      </c>
      <c r="EU68" s="1246">
        <v>1</v>
      </c>
      <c r="EV68" s="1246">
        <v>1</v>
      </c>
      <c r="EW68" s="1246">
        <v>1</v>
      </c>
      <c r="EX68" s="1246">
        <v>1</v>
      </c>
      <c r="EY68" s="1246">
        <v>1</v>
      </c>
      <c r="EZ68" s="1246">
        <v>1</v>
      </c>
      <c r="FA68" s="1246">
        <v>1</v>
      </c>
      <c r="FB68" s="1246">
        <v>1</v>
      </c>
      <c r="FC68" s="1246">
        <v>1</v>
      </c>
      <c r="FD68" s="1246">
        <v>1</v>
      </c>
      <c r="FE68" s="1246">
        <v>1</v>
      </c>
      <c r="FF68" s="1246">
        <v>1</v>
      </c>
      <c r="FG68" s="1246">
        <v>1</v>
      </c>
      <c r="FH68" s="1246">
        <v>1</v>
      </c>
      <c r="FI68" s="1246">
        <v>1</v>
      </c>
      <c r="FJ68" s="1246">
        <v>1</v>
      </c>
      <c r="FK68" s="1246">
        <v>1</v>
      </c>
      <c r="FL68" s="1246">
        <v>1</v>
      </c>
      <c r="FM68" s="1246">
        <v>1</v>
      </c>
      <c r="FN68" s="1246">
        <v>1</v>
      </c>
      <c r="FO68" s="1246">
        <v>1</v>
      </c>
      <c r="FP68" s="1246">
        <v>1</v>
      </c>
      <c r="FQ68" s="1246">
        <v>1</v>
      </c>
      <c r="FR68" s="1246">
        <v>1</v>
      </c>
      <c r="FS68" s="1246">
        <v>1</v>
      </c>
      <c r="FT68" s="1246">
        <v>1</v>
      </c>
      <c r="FU68" s="1246">
        <v>1</v>
      </c>
      <c r="FV68" s="1246">
        <v>1</v>
      </c>
      <c r="FW68" s="1246">
        <v>1</v>
      </c>
      <c r="FX68" s="1246">
        <v>1</v>
      </c>
      <c r="FY68" s="1246">
        <v>1</v>
      </c>
      <c r="FZ68" s="1246">
        <v>1</v>
      </c>
      <c r="GA68" s="1246">
        <v>1</v>
      </c>
      <c r="GB68" s="1246">
        <v>1</v>
      </c>
      <c r="GC68" s="1246">
        <v>1</v>
      </c>
      <c r="GD68" s="1246">
        <v>1</v>
      </c>
      <c r="GE68" s="1246">
        <v>1</v>
      </c>
      <c r="GF68" s="1246">
        <v>1</v>
      </c>
      <c r="GG68" s="1246">
        <v>1</v>
      </c>
      <c r="GH68" s="1246">
        <v>1</v>
      </c>
      <c r="GI68" s="1246">
        <v>1</v>
      </c>
      <c r="GJ68" s="1246">
        <v>1</v>
      </c>
      <c r="GK68" s="1246">
        <v>1</v>
      </c>
      <c r="GL68" s="1246">
        <v>1</v>
      </c>
      <c r="GM68" s="1246">
        <v>1</v>
      </c>
      <c r="GN68" s="1246">
        <v>1</v>
      </c>
      <c r="GO68" s="1246">
        <v>1</v>
      </c>
      <c r="GP68" s="1246">
        <v>1</v>
      </c>
      <c r="GQ68" s="1246">
        <v>1</v>
      </c>
      <c r="GR68" s="1246">
        <v>1</v>
      </c>
      <c r="GS68" s="1246">
        <v>1</v>
      </c>
      <c r="GT68" s="1246">
        <v>1</v>
      </c>
      <c r="GU68" s="1246">
        <v>1</v>
      </c>
      <c r="GV68" s="1246">
        <v>1</v>
      </c>
      <c r="GW68" s="1246">
        <v>1</v>
      </c>
      <c r="GX68" s="1246">
        <v>1</v>
      </c>
      <c r="GY68" s="1246">
        <v>1</v>
      </c>
      <c r="GZ68" s="1246">
        <v>1</v>
      </c>
      <c r="HA68" s="1246">
        <v>1</v>
      </c>
      <c r="HB68" s="1246">
        <v>1</v>
      </c>
      <c r="HC68" s="1246">
        <v>1</v>
      </c>
      <c r="HD68" s="1246">
        <v>1</v>
      </c>
      <c r="HE68" s="1246">
        <v>1</v>
      </c>
      <c r="HF68" s="1246">
        <v>1</v>
      </c>
      <c r="HG68" s="1246">
        <v>1</v>
      </c>
      <c r="HH68" s="1246">
        <v>1</v>
      </c>
      <c r="HI68" s="1246">
        <v>1</v>
      </c>
      <c r="HJ68" s="1246">
        <v>1</v>
      </c>
      <c r="HK68" s="1246">
        <v>1</v>
      </c>
      <c r="HL68" s="1246">
        <v>1</v>
      </c>
      <c r="HM68" s="1246">
        <v>1</v>
      </c>
      <c r="HN68" s="1246">
        <v>1</v>
      </c>
      <c r="HO68" s="1246">
        <v>1</v>
      </c>
      <c r="HP68" s="1246">
        <v>1</v>
      </c>
      <c r="HQ68" s="1246">
        <v>1</v>
      </c>
      <c r="HR68" s="1246">
        <v>1</v>
      </c>
      <c r="HS68" s="1246">
        <v>1</v>
      </c>
      <c r="HT68" s="1246">
        <v>1</v>
      </c>
      <c r="HU68" s="1246">
        <v>1</v>
      </c>
      <c r="HV68" s="1246">
        <v>1</v>
      </c>
      <c r="HW68" s="1246">
        <v>1</v>
      </c>
      <c r="HX68" s="1246">
        <v>1</v>
      </c>
      <c r="HY68" s="1246">
        <v>1</v>
      </c>
      <c r="HZ68" s="1246">
        <v>1</v>
      </c>
      <c r="IA68" s="1246">
        <v>1</v>
      </c>
      <c r="IB68" s="1246">
        <v>1</v>
      </c>
      <c r="IC68" s="1246">
        <v>1</v>
      </c>
      <c r="ID68" s="1246">
        <v>1</v>
      </c>
      <c r="IE68" s="1246">
        <v>1</v>
      </c>
      <c r="IF68" s="1246">
        <v>1</v>
      </c>
      <c r="IG68" s="1246">
        <v>1</v>
      </c>
      <c r="IH68" s="1246">
        <v>1</v>
      </c>
      <c r="II68" s="1246">
        <v>1</v>
      </c>
      <c r="IJ68" s="1246">
        <v>1</v>
      </c>
      <c r="IK68" s="1246">
        <v>1</v>
      </c>
      <c r="IL68" s="1246">
        <v>1</v>
      </c>
      <c r="IM68" s="1246">
        <v>1</v>
      </c>
      <c r="IN68" s="1246">
        <v>1</v>
      </c>
      <c r="IO68" s="1246">
        <v>1</v>
      </c>
      <c r="IP68" s="1246">
        <v>1</v>
      </c>
      <c r="IQ68" s="1246">
        <v>1</v>
      </c>
      <c r="IR68" s="1246">
        <v>1</v>
      </c>
      <c r="IS68" s="1246">
        <v>1</v>
      </c>
      <c r="IT68" s="1246">
        <v>1</v>
      </c>
      <c r="IU68" s="1246">
        <v>1</v>
      </c>
      <c r="IV68" s="1246">
        <v>1</v>
      </c>
      <c r="IW68" s="1246">
        <v>1</v>
      </c>
      <c r="IX68" s="1246">
        <v>1</v>
      </c>
      <c r="IY68" s="1246">
        <v>1</v>
      </c>
      <c r="IZ68" s="1246">
        <v>1</v>
      </c>
      <c r="JA68" s="1246">
        <v>1</v>
      </c>
      <c r="JB68" s="1246">
        <v>1</v>
      </c>
      <c r="JC68" s="1246">
        <v>1</v>
      </c>
      <c r="JD68" s="1246">
        <v>1</v>
      </c>
      <c r="JE68" s="1246">
        <v>1</v>
      </c>
      <c r="JF68" s="1246">
        <v>1</v>
      </c>
      <c r="JG68" s="1246">
        <v>1</v>
      </c>
      <c r="JH68" s="1246">
        <v>1</v>
      </c>
      <c r="JI68" s="1246">
        <v>1</v>
      </c>
      <c r="JJ68" s="1246">
        <v>1</v>
      </c>
      <c r="JK68" s="1246">
        <v>1</v>
      </c>
      <c r="JL68" s="1246">
        <v>1</v>
      </c>
      <c r="JM68" s="1246">
        <v>1</v>
      </c>
      <c r="JN68" s="1246">
        <v>1</v>
      </c>
      <c r="JO68" s="1246">
        <v>1</v>
      </c>
      <c r="JP68" s="1246">
        <v>1</v>
      </c>
      <c r="JQ68" s="1246">
        <v>1</v>
      </c>
      <c r="JR68" s="1246">
        <v>1</v>
      </c>
      <c r="JS68" s="1246">
        <v>1</v>
      </c>
      <c r="JT68" s="1246">
        <v>1</v>
      </c>
      <c r="JU68" s="1246">
        <v>1</v>
      </c>
      <c r="JV68" s="1246">
        <v>1</v>
      </c>
      <c r="JW68" s="1246">
        <v>1</v>
      </c>
      <c r="JX68" s="1246">
        <v>1</v>
      </c>
      <c r="JY68" s="1246">
        <v>1</v>
      </c>
      <c r="JZ68" s="1246">
        <v>1</v>
      </c>
      <c r="KA68" s="1246">
        <v>1</v>
      </c>
      <c r="KB68" s="1246">
        <v>1</v>
      </c>
      <c r="KC68" s="1246">
        <v>1</v>
      </c>
      <c r="KD68" s="1246">
        <v>1</v>
      </c>
      <c r="KE68" s="1246">
        <v>1</v>
      </c>
      <c r="KF68" s="1246">
        <v>1</v>
      </c>
      <c r="KG68" s="1246">
        <v>1</v>
      </c>
      <c r="KH68" s="1246">
        <v>1</v>
      </c>
      <c r="KI68" s="1246">
        <v>1</v>
      </c>
      <c r="KJ68" s="1246">
        <v>1</v>
      </c>
      <c r="KK68" s="1246">
        <v>1</v>
      </c>
      <c r="KL68" s="1246">
        <v>1</v>
      </c>
      <c r="KM68" s="1246">
        <v>1</v>
      </c>
      <c r="KN68" s="1246">
        <v>1</v>
      </c>
      <c r="KO68" s="1246">
        <v>1</v>
      </c>
      <c r="KP68" s="1246">
        <v>1</v>
      </c>
      <c r="KQ68" s="1246">
        <v>1</v>
      </c>
      <c r="KR68" s="1246">
        <v>1</v>
      </c>
      <c r="KS68" s="1246">
        <v>1</v>
      </c>
      <c r="KT68" s="1246">
        <v>1</v>
      </c>
      <c r="KU68" s="1246">
        <v>1</v>
      </c>
      <c r="KV68" s="1246">
        <v>1</v>
      </c>
      <c r="KW68" s="1246">
        <v>1</v>
      </c>
      <c r="KX68" s="1246">
        <v>1</v>
      </c>
      <c r="KY68" s="1246">
        <v>1</v>
      </c>
      <c r="KZ68" s="1246">
        <v>1</v>
      </c>
      <c r="LA68" s="1246">
        <v>1</v>
      </c>
      <c r="LB68" s="1246">
        <v>1</v>
      </c>
      <c r="LC68" s="1246">
        <v>1</v>
      </c>
      <c r="LD68" s="1246">
        <v>1</v>
      </c>
      <c r="LE68" s="1246">
        <v>1</v>
      </c>
      <c r="LF68" s="1246">
        <v>1</v>
      </c>
      <c r="LG68" s="1246">
        <v>1</v>
      </c>
      <c r="LH68" s="1246">
        <v>1</v>
      </c>
      <c r="LI68" s="1246">
        <v>1</v>
      </c>
      <c r="LJ68" s="1246">
        <v>1</v>
      </c>
      <c r="LK68" s="1246">
        <v>1</v>
      </c>
      <c r="LL68" s="1246">
        <v>1</v>
      </c>
      <c r="LM68" s="1246">
        <v>1</v>
      </c>
      <c r="LN68" s="1246">
        <v>1</v>
      </c>
      <c r="LO68" s="1246">
        <v>1</v>
      </c>
      <c r="LP68" s="1246">
        <v>1</v>
      </c>
      <c r="LQ68" s="1246">
        <v>1</v>
      </c>
      <c r="LR68" s="1246">
        <v>1</v>
      </c>
      <c r="LS68" s="1246">
        <v>1</v>
      </c>
      <c r="LT68" s="1246">
        <v>1</v>
      </c>
      <c r="LU68" s="1246">
        <v>1</v>
      </c>
      <c r="LV68" s="1246">
        <v>1</v>
      </c>
      <c r="LW68" s="1246">
        <v>1</v>
      </c>
      <c r="LX68" s="1246">
        <v>1</v>
      </c>
      <c r="LY68" s="1246">
        <v>1</v>
      </c>
      <c r="LZ68" s="1246">
        <v>1</v>
      </c>
      <c r="MA68" s="1246">
        <v>1</v>
      </c>
      <c r="MB68" s="1246">
        <v>1</v>
      </c>
      <c r="MC68" s="1246">
        <v>1</v>
      </c>
      <c r="MD68" s="1246">
        <v>1</v>
      </c>
      <c r="ME68" s="1246">
        <v>1</v>
      </c>
      <c r="MF68" s="1246">
        <v>1</v>
      </c>
      <c r="MG68" s="1246">
        <v>1</v>
      </c>
      <c r="MH68" s="1246">
        <v>1</v>
      </c>
      <c r="MI68" s="1246">
        <v>1</v>
      </c>
      <c r="MJ68" s="1246">
        <v>1</v>
      </c>
      <c r="MK68" s="1246">
        <v>1</v>
      </c>
      <c r="ML68" s="1246">
        <v>1</v>
      </c>
      <c r="MM68" s="1246">
        <v>1</v>
      </c>
      <c r="MN68" s="1246">
        <v>1</v>
      </c>
      <c r="MO68" s="1246">
        <v>1</v>
      </c>
      <c r="MP68" s="1246">
        <v>1</v>
      </c>
      <c r="MQ68" s="1246">
        <v>1</v>
      </c>
      <c r="MR68" s="1246">
        <v>1</v>
      </c>
      <c r="MS68" s="1246">
        <v>1</v>
      </c>
      <c r="MT68" s="1246">
        <v>1</v>
      </c>
      <c r="MU68" s="1246">
        <v>1</v>
      </c>
      <c r="MV68" s="1246">
        <v>1</v>
      </c>
      <c r="MW68" s="1246">
        <v>1</v>
      </c>
      <c r="MX68" s="1246">
        <v>1</v>
      </c>
      <c r="MY68" s="1246">
        <v>1</v>
      </c>
      <c r="MZ68" s="1246">
        <v>1</v>
      </c>
      <c r="NA68" s="1246">
        <v>1</v>
      </c>
      <c r="NB68" s="1246">
        <v>1</v>
      </c>
      <c r="NC68" s="1246">
        <v>1</v>
      </c>
      <c r="ND68" s="1246">
        <v>1</v>
      </c>
      <c r="NE68" s="1246">
        <v>1</v>
      </c>
      <c r="NF68" s="1246">
        <v>1</v>
      </c>
      <c r="NG68" s="1246">
        <v>1</v>
      </c>
      <c r="NH68" s="1246">
        <v>1</v>
      </c>
      <c r="NI68" s="1246">
        <v>1</v>
      </c>
      <c r="NJ68" s="1246">
        <v>1</v>
      </c>
      <c r="NK68" s="1246">
        <v>1</v>
      </c>
      <c r="NL68" s="1246">
        <v>1</v>
      </c>
      <c r="NM68" s="1246">
        <v>1</v>
      </c>
      <c r="NN68" s="1246">
        <v>1</v>
      </c>
      <c r="NO68" s="1246">
        <v>1</v>
      </c>
      <c r="NP68" s="1246">
        <v>1</v>
      </c>
      <c r="NQ68" s="1246">
        <v>1</v>
      </c>
      <c r="NR68" s="1246">
        <v>1</v>
      </c>
      <c r="NS68" s="1246">
        <v>1</v>
      </c>
      <c r="NT68" s="1246">
        <v>1</v>
      </c>
      <c r="NU68" s="1246">
        <v>1</v>
      </c>
      <c r="NV68" s="1246">
        <v>1</v>
      </c>
      <c r="NW68" s="1246">
        <v>1</v>
      </c>
      <c r="NX68" s="1246">
        <v>1</v>
      </c>
      <c r="NY68" s="1246">
        <v>1</v>
      </c>
      <c r="NZ68" s="1246">
        <v>1</v>
      </c>
      <c r="OA68" s="1246">
        <v>1</v>
      </c>
      <c r="OB68" s="1246">
        <v>1</v>
      </c>
      <c r="OC68" s="1246">
        <v>1</v>
      </c>
      <c r="OD68" s="1246">
        <v>1</v>
      </c>
      <c r="OE68" s="1246">
        <v>1</v>
      </c>
      <c r="OF68" s="1246">
        <v>1</v>
      </c>
      <c r="OG68" s="1246">
        <v>1</v>
      </c>
      <c r="OH68" s="1246">
        <v>1</v>
      </c>
      <c r="OI68" s="1246">
        <v>1</v>
      </c>
      <c r="OJ68" s="1246">
        <v>1</v>
      </c>
      <c r="OK68" s="1246">
        <v>1</v>
      </c>
      <c r="OL68" s="1246">
        <v>1</v>
      </c>
      <c r="OM68" s="1246">
        <v>1</v>
      </c>
      <c r="ON68" s="1246">
        <v>1</v>
      </c>
      <c r="OO68" s="1246">
        <v>1</v>
      </c>
      <c r="OP68" s="1246">
        <v>1</v>
      </c>
      <c r="OQ68" s="1246">
        <v>1</v>
      </c>
      <c r="OR68" s="1246">
        <v>1</v>
      </c>
      <c r="OS68" s="1246">
        <v>1</v>
      </c>
      <c r="OT68" s="1246">
        <v>1</v>
      </c>
      <c r="OU68" s="1246">
        <v>1</v>
      </c>
      <c r="OV68" s="1246">
        <v>1</v>
      </c>
      <c r="OW68" s="1246">
        <v>1</v>
      </c>
      <c r="OX68" s="1246">
        <v>1</v>
      </c>
      <c r="OY68" s="1246">
        <v>1</v>
      </c>
      <c r="OZ68" s="1246">
        <v>1</v>
      </c>
      <c r="PA68" s="1246">
        <v>1</v>
      </c>
      <c r="PB68" s="1246">
        <v>1</v>
      </c>
      <c r="PC68" s="1246">
        <v>1</v>
      </c>
      <c r="PD68" s="1246">
        <v>1</v>
      </c>
      <c r="PE68" s="1246">
        <v>1</v>
      </c>
      <c r="PF68" s="1246">
        <v>1</v>
      </c>
      <c r="PG68" s="1246">
        <v>1</v>
      </c>
      <c r="PH68" s="1246">
        <v>1</v>
      </c>
      <c r="PI68" s="1246">
        <v>1</v>
      </c>
      <c r="PJ68" s="1246">
        <v>1</v>
      </c>
      <c r="PK68" s="1246">
        <v>1</v>
      </c>
      <c r="PL68" s="1246">
        <v>1</v>
      </c>
    </row>
    <row r="69" spans="2:430" x14ac:dyDescent="0.3">
      <c r="B69" s="1246"/>
      <c r="C69" s="1246" t="s">
        <v>568</v>
      </c>
      <c r="D69" s="1246" t="s">
        <v>565</v>
      </c>
      <c r="E69" s="1246"/>
      <c r="F69" s="1266">
        <v>0</v>
      </c>
      <c r="G69" s="1266">
        <v>0</v>
      </c>
      <c r="H69" s="1406"/>
      <c r="I69" s="1246">
        <v>0</v>
      </c>
      <c r="J69" s="1246">
        <v>0</v>
      </c>
      <c r="K69" s="1246">
        <v>0</v>
      </c>
      <c r="L69" s="1246">
        <v>0</v>
      </c>
      <c r="M69" s="1246">
        <v>0</v>
      </c>
      <c r="N69" s="1246">
        <v>0</v>
      </c>
      <c r="O69" s="1246">
        <v>0</v>
      </c>
      <c r="P69" s="1246">
        <v>0</v>
      </c>
      <c r="Q69" s="1246">
        <v>0</v>
      </c>
      <c r="R69" s="1246">
        <v>0</v>
      </c>
      <c r="S69" s="1246">
        <v>0</v>
      </c>
      <c r="T69" s="1246">
        <v>0</v>
      </c>
      <c r="U69" s="1246">
        <v>0</v>
      </c>
      <c r="V69" s="1246">
        <v>0</v>
      </c>
      <c r="W69" s="1246">
        <v>0</v>
      </c>
      <c r="X69" s="1246">
        <v>0</v>
      </c>
      <c r="Y69" s="1246">
        <v>0</v>
      </c>
      <c r="Z69" s="1246">
        <v>0</v>
      </c>
      <c r="AA69" s="1246">
        <v>0</v>
      </c>
      <c r="AB69" s="1246">
        <v>0</v>
      </c>
      <c r="AC69" s="1246">
        <v>0</v>
      </c>
      <c r="AD69" s="1246">
        <v>0</v>
      </c>
      <c r="AE69" s="1246">
        <v>0</v>
      </c>
      <c r="AF69" s="1246">
        <v>0</v>
      </c>
      <c r="AG69" s="1246">
        <v>0</v>
      </c>
      <c r="AH69" s="1246">
        <v>0</v>
      </c>
      <c r="AI69" s="1246">
        <v>0</v>
      </c>
      <c r="AJ69" s="1246">
        <v>0</v>
      </c>
      <c r="AK69" s="1246">
        <v>0</v>
      </c>
      <c r="AL69" s="1246">
        <v>0</v>
      </c>
      <c r="AM69" s="1246">
        <v>0</v>
      </c>
      <c r="AN69" s="1246">
        <v>0</v>
      </c>
      <c r="AO69" s="1246">
        <v>0</v>
      </c>
      <c r="AP69" s="1246">
        <v>0</v>
      </c>
      <c r="AQ69" s="1246">
        <v>0</v>
      </c>
      <c r="AR69" s="1246">
        <v>0</v>
      </c>
      <c r="AS69" s="1246">
        <v>0</v>
      </c>
      <c r="AT69" s="1246">
        <v>0</v>
      </c>
      <c r="AU69" s="1246">
        <v>0</v>
      </c>
      <c r="AV69" s="1246">
        <v>0</v>
      </c>
      <c r="AW69" s="1246">
        <v>0</v>
      </c>
      <c r="AX69" s="1246">
        <v>0</v>
      </c>
      <c r="AY69" s="1246">
        <v>0</v>
      </c>
      <c r="AZ69" s="1246">
        <v>0</v>
      </c>
      <c r="BA69" s="1246">
        <v>0</v>
      </c>
      <c r="BB69" s="1246">
        <v>0</v>
      </c>
      <c r="BC69" s="1246">
        <v>0</v>
      </c>
      <c r="BD69" s="1246">
        <v>0</v>
      </c>
      <c r="BE69" s="1246">
        <v>0</v>
      </c>
      <c r="BF69" s="1246">
        <v>0</v>
      </c>
      <c r="BG69" s="1246">
        <v>0</v>
      </c>
      <c r="BH69" s="1246">
        <v>0</v>
      </c>
      <c r="BI69" s="1246">
        <v>0</v>
      </c>
      <c r="BJ69" s="1246">
        <v>0</v>
      </c>
      <c r="BK69" s="1246">
        <v>0</v>
      </c>
      <c r="BL69" s="1246">
        <v>0</v>
      </c>
      <c r="BM69" s="1246">
        <v>0</v>
      </c>
      <c r="BN69" s="1246">
        <v>0</v>
      </c>
      <c r="BO69" s="1246">
        <v>0</v>
      </c>
      <c r="BP69" s="1246">
        <v>0</v>
      </c>
      <c r="BQ69" s="1246">
        <v>0</v>
      </c>
      <c r="BR69" s="1246">
        <v>0</v>
      </c>
      <c r="BS69" s="1246">
        <v>0</v>
      </c>
      <c r="BT69" s="1246">
        <v>0</v>
      </c>
      <c r="BU69" s="1246">
        <v>0</v>
      </c>
      <c r="BV69" s="1246">
        <v>0</v>
      </c>
      <c r="BW69" s="1246">
        <v>0</v>
      </c>
      <c r="BX69" s="1246">
        <v>0</v>
      </c>
      <c r="BY69" s="1246">
        <v>0</v>
      </c>
      <c r="BZ69" s="1246">
        <v>0</v>
      </c>
      <c r="CA69" s="1246">
        <v>0</v>
      </c>
      <c r="CB69" s="1246">
        <v>0</v>
      </c>
      <c r="CC69" s="1246">
        <v>0</v>
      </c>
      <c r="CD69" s="1246">
        <v>0</v>
      </c>
      <c r="CE69" s="1246">
        <v>0</v>
      </c>
      <c r="CF69" s="1246">
        <v>0</v>
      </c>
      <c r="CG69" s="1246">
        <v>0</v>
      </c>
      <c r="CH69" s="1246">
        <v>0</v>
      </c>
      <c r="CI69" s="1246">
        <v>0</v>
      </c>
      <c r="CJ69" s="1246">
        <v>0</v>
      </c>
      <c r="CK69" s="1246">
        <v>0</v>
      </c>
      <c r="CL69" s="1246">
        <v>0</v>
      </c>
      <c r="CM69" s="1246">
        <v>0</v>
      </c>
      <c r="CN69" s="1246">
        <v>0</v>
      </c>
      <c r="CO69" s="1246">
        <v>0</v>
      </c>
      <c r="CP69" s="1246">
        <v>0</v>
      </c>
      <c r="CQ69" s="1246">
        <v>0</v>
      </c>
      <c r="CR69" s="1246">
        <v>0</v>
      </c>
      <c r="CS69" s="1246">
        <v>0</v>
      </c>
      <c r="CT69" s="1246">
        <v>0</v>
      </c>
      <c r="CU69" s="1246">
        <v>0</v>
      </c>
      <c r="CV69" s="1246">
        <v>0</v>
      </c>
      <c r="CW69" s="1246">
        <v>0</v>
      </c>
      <c r="CX69" s="1246">
        <v>0</v>
      </c>
      <c r="CY69" s="1246">
        <v>0</v>
      </c>
      <c r="CZ69" s="1246">
        <v>0</v>
      </c>
      <c r="DA69" s="1246">
        <v>0</v>
      </c>
      <c r="DB69" s="1246">
        <v>0</v>
      </c>
      <c r="DC69" s="1246">
        <v>0</v>
      </c>
      <c r="DD69" s="1246">
        <v>0</v>
      </c>
      <c r="DE69" s="1246">
        <v>0</v>
      </c>
      <c r="DF69" s="1246">
        <v>0</v>
      </c>
      <c r="DG69" s="1246">
        <v>0</v>
      </c>
      <c r="DH69" s="1246">
        <v>0</v>
      </c>
      <c r="DI69" s="1246">
        <v>0</v>
      </c>
      <c r="DJ69" s="1246">
        <v>0</v>
      </c>
      <c r="DK69" s="1246">
        <v>0</v>
      </c>
      <c r="DL69" s="1246">
        <v>0</v>
      </c>
      <c r="DM69" s="1246">
        <v>0</v>
      </c>
      <c r="DN69" s="1246">
        <v>0</v>
      </c>
      <c r="DO69" s="1246">
        <v>0</v>
      </c>
      <c r="DP69" s="1246">
        <v>0</v>
      </c>
      <c r="DQ69" s="1246">
        <v>0</v>
      </c>
      <c r="DR69" s="1246">
        <v>0</v>
      </c>
      <c r="DS69" s="1246">
        <v>0</v>
      </c>
      <c r="DT69" s="1246">
        <v>0</v>
      </c>
      <c r="DU69" s="1246">
        <v>0</v>
      </c>
      <c r="DV69" s="1246">
        <v>0</v>
      </c>
      <c r="DW69" s="1246">
        <v>0</v>
      </c>
      <c r="DX69" s="1246">
        <v>0</v>
      </c>
      <c r="DY69" s="1246">
        <v>0</v>
      </c>
      <c r="DZ69" s="1246">
        <v>0</v>
      </c>
      <c r="EA69" s="1246">
        <v>0</v>
      </c>
      <c r="EB69" s="1246">
        <v>0</v>
      </c>
      <c r="EC69" s="1246">
        <v>0</v>
      </c>
      <c r="ED69" s="1246">
        <v>0</v>
      </c>
      <c r="EE69" s="1246">
        <v>0</v>
      </c>
      <c r="EF69" s="1246">
        <v>0</v>
      </c>
      <c r="EG69" s="1246">
        <v>0</v>
      </c>
      <c r="EH69" s="1246">
        <v>0</v>
      </c>
      <c r="EI69" s="1246">
        <v>0</v>
      </c>
      <c r="EJ69" s="1246">
        <v>0</v>
      </c>
      <c r="EK69" s="1246">
        <v>0</v>
      </c>
      <c r="EL69" s="1246">
        <v>0</v>
      </c>
      <c r="EM69" s="1246">
        <v>0</v>
      </c>
      <c r="EN69" s="1246">
        <v>0</v>
      </c>
      <c r="EO69" s="1246">
        <v>0</v>
      </c>
      <c r="EP69" s="1246">
        <v>0</v>
      </c>
      <c r="EQ69" s="1246">
        <v>0</v>
      </c>
      <c r="ER69" s="1246">
        <v>0</v>
      </c>
      <c r="ES69" s="1246">
        <v>0</v>
      </c>
      <c r="ET69" s="1246">
        <v>0</v>
      </c>
      <c r="EU69" s="1246">
        <v>0</v>
      </c>
      <c r="EV69" s="1246">
        <v>0</v>
      </c>
      <c r="EW69" s="1246">
        <v>0</v>
      </c>
      <c r="EX69" s="1246">
        <v>0</v>
      </c>
      <c r="EY69" s="1246">
        <v>0</v>
      </c>
      <c r="EZ69" s="1246">
        <v>0</v>
      </c>
      <c r="FA69" s="1246">
        <v>0</v>
      </c>
      <c r="FB69" s="1246">
        <v>0</v>
      </c>
      <c r="FC69" s="1246">
        <v>0</v>
      </c>
      <c r="FD69" s="1246">
        <v>0</v>
      </c>
      <c r="FE69" s="1246">
        <v>0</v>
      </c>
      <c r="FF69" s="1246">
        <v>0</v>
      </c>
      <c r="FG69" s="1246">
        <v>0</v>
      </c>
      <c r="FH69" s="1246">
        <v>0</v>
      </c>
      <c r="FI69" s="1246">
        <v>0</v>
      </c>
      <c r="FJ69" s="1246">
        <v>0</v>
      </c>
      <c r="FK69" s="1246">
        <v>0</v>
      </c>
      <c r="FL69" s="1246">
        <v>0</v>
      </c>
      <c r="FM69" s="1246">
        <v>0</v>
      </c>
      <c r="FN69" s="1246">
        <v>0</v>
      </c>
      <c r="FO69" s="1246">
        <v>0</v>
      </c>
      <c r="FP69" s="1246">
        <v>0</v>
      </c>
      <c r="FQ69" s="1246">
        <v>0</v>
      </c>
      <c r="FR69" s="1246">
        <v>0</v>
      </c>
      <c r="FS69" s="1246">
        <v>0</v>
      </c>
      <c r="FT69" s="1246">
        <v>0</v>
      </c>
      <c r="FU69" s="1246">
        <v>0</v>
      </c>
      <c r="FV69" s="1246">
        <v>0</v>
      </c>
      <c r="FW69" s="1246">
        <v>0</v>
      </c>
      <c r="FX69" s="1246">
        <v>0</v>
      </c>
      <c r="FY69" s="1246">
        <v>0</v>
      </c>
      <c r="FZ69" s="1246">
        <v>0</v>
      </c>
      <c r="GA69" s="1246">
        <v>0</v>
      </c>
      <c r="GB69" s="1246">
        <v>0</v>
      </c>
      <c r="GC69" s="1246">
        <v>0</v>
      </c>
      <c r="GD69" s="1246">
        <v>0</v>
      </c>
      <c r="GE69" s="1246">
        <v>0</v>
      </c>
      <c r="GF69" s="1246">
        <v>0</v>
      </c>
      <c r="GG69" s="1246">
        <v>0</v>
      </c>
      <c r="GH69" s="1246">
        <v>0</v>
      </c>
      <c r="GI69" s="1246">
        <v>0</v>
      </c>
      <c r="GJ69" s="1246">
        <v>0</v>
      </c>
      <c r="GK69" s="1246">
        <v>0</v>
      </c>
      <c r="GL69" s="1246">
        <v>0</v>
      </c>
      <c r="GM69" s="1246">
        <v>0</v>
      </c>
      <c r="GN69" s="1246">
        <v>0</v>
      </c>
      <c r="GO69" s="1246">
        <v>0</v>
      </c>
      <c r="GP69" s="1246">
        <v>0</v>
      </c>
      <c r="GQ69" s="1246">
        <v>0</v>
      </c>
      <c r="GR69" s="1246">
        <v>0</v>
      </c>
      <c r="GS69" s="1246">
        <v>0</v>
      </c>
      <c r="GT69" s="1246">
        <v>0</v>
      </c>
      <c r="GU69" s="1246">
        <v>0</v>
      </c>
      <c r="GV69" s="1246">
        <v>0</v>
      </c>
      <c r="GW69" s="1246">
        <v>0</v>
      </c>
      <c r="GX69" s="1246">
        <v>0</v>
      </c>
      <c r="GY69" s="1246">
        <v>0</v>
      </c>
      <c r="GZ69" s="1246">
        <v>0</v>
      </c>
      <c r="HA69" s="1246">
        <v>0</v>
      </c>
      <c r="HB69" s="1246">
        <v>0</v>
      </c>
      <c r="HC69" s="1246">
        <v>0</v>
      </c>
      <c r="HD69" s="1246">
        <v>0</v>
      </c>
      <c r="HE69" s="1246">
        <v>0</v>
      </c>
      <c r="HF69" s="1246">
        <v>0</v>
      </c>
      <c r="HG69" s="1246">
        <v>0</v>
      </c>
      <c r="HH69" s="1246">
        <v>0</v>
      </c>
      <c r="HI69" s="1246">
        <v>0</v>
      </c>
      <c r="HJ69" s="1246">
        <v>0</v>
      </c>
      <c r="HK69" s="1246">
        <v>0</v>
      </c>
      <c r="HL69" s="1246">
        <v>0</v>
      </c>
      <c r="HM69" s="1246">
        <v>0</v>
      </c>
      <c r="HN69" s="1246">
        <v>0</v>
      </c>
      <c r="HO69" s="1246">
        <v>0</v>
      </c>
      <c r="HP69" s="1246">
        <v>0</v>
      </c>
      <c r="HQ69" s="1246">
        <v>0</v>
      </c>
      <c r="HR69" s="1246">
        <v>0</v>
      </c>
      <c r="HS69" s="1246">
        <v>0</v>
      </c>
      <c r="HT69" s="1246">
        <v>0</v>
      </c>
      <c r="HU69" s="1246">
        <v>0</v>
      </c>
      <c r="HV69" s="1246">
        <v>0</v>
      </c>
      <c r="HW69" s="1246">
        <v>0</v>
      </c>
      <c r="HX69" s="1246">
        <v>0</v>
      </c>
      <c r="HY69" s="1246">
        <v>0</v>
      </c>
      <c r="HZ69" s="1246">
        <v>0</v>
      </c>
      <c r="IA69" s="1246">
        <v>0</v>
      </c>
      <c r="IB69" s="1246">
        <v>0</v>
      </c>
      <c r="IC69" s="1246">
        <v>0</v>
      </c>
      <c r="ID69" s="1246">
        <v>0</v>
      </c>
      <c r="IE69" s="1246">
        <v>0</v>
      </c>
      <c r="IF69" s="1246">
        <v>0</v>
      </c>
      <c r="IG69" s="1246">
        <v>0</v>
      </c>
      <c r="IH69" s="1246">
        <v>0</v>
      </c>
      <c r="II69" s="1246">
        <v>0</v>
      </c>
      <c r="IJ69" s="1246">
        <v>0</v>
      </c>
      <c r="IK69" s="1246">
        <v>0</v>
      </c>
      <c r="IL69" s="1246">
        <v>0</v>
      </c>
      <c r="IM69" s="1246">
        <v>0</v>
      </c>
      <c r="IN69" s="1246">
        <v>0</v>
      </c>
      <c r="IO69" s="1246">
        <v>0</v>
      </c>
      <c r="IP69" s="1246">
        <v>0</v>
      </c>
      <c r="IQ69" s="1246">
        <v>0</v>
      </c>
      <c r="IR69" s="1246">
        <v>0</v>
      </c>
      <c r="IS69" s="1246">
        <v>0</v>
      </c>
      <c r="IT69" s="1246">
        <v>0</v>
      </c>
      <c r="IU69" s="1246">
        <v>0</v>
      </c>
      <c r="IV69" s="1246">
        <v>0</v>
      </c>
      <c r="IW69" s="1246">
        <v>0</v>
      </c>
      <c r="IX69" s="1246">
        <v>0</v>
      </c>
      <c r="IY69" s="1246">
        <v>0</v>
      </c>
      <c r="IZ69" s="1246">
        <v>0</v>
      </c>
      <c r="JA69" s="1246">
        <v>0</v>
      </c>
      <c r="JB69" s="1246">
        <v>0</v>
      </c>
      <c r="JC69" s="1246">
        <v>0</v>
      </c>
      <c r="JD69" s="1246">
        <v>0</v>
      </c>
      <c r="JE69" s="1246">
        <v>0</v>
      </c>
      <c r="JF69" s="1246">
        <v>0</v>
      </c>
      <c r="JG69" s="1246">
        <v>0</v>
      </c>
      <c r="JH69" s="1246">
        <v>0</v>
      </c>
      <c r="JI69" s="1246">
        <v>0</v>
      </c>
      <c r="JJ69" s="1246">
        <v>0</v>
      </c>
      <c r="JK69" s="1246">
        <v>0</v>
      </c>
      <c r="JL69" s="1246">
        <v>0</v>
      </c>
      <c r="JM69" s="1246">
        <v>0</v>
      </c>
      <c r="JN69" s="1246">
        <v>0</v>
      </c>
      <c r="JO69" s="1246">
        <v>0</v>
      </c>
      <c r="JP69" s="1246">
        <v>0</v>
      </c>
      <c r="JQ69" s="1246">
        <v>0</v>
      </c>
      <c r="JR69" s="1246">
        <v>0</v>
      </c>
      <c r="JS69" s="1246">
        <v>0</v>
      </c>
      <c r="JT69" s="1246">
        <v>0</v>
      </c>
      <c r="JU69" s="1246">
        <v>0</v>
      </c>
      <c r="JV69" s="1246">
        <v>0</v>
      </c>
      <c r="JW69" s="1246">
        <v>0</v>
      </c>
      <c r="JX69" s="1246">
        <v>0</v>
      </c>
      <c r="JY69" s="1246">
        <v>0</v>
      </c>
      <c r="JZ69" s="1246">
        <v>0</v>
      </c>
      <c r="KA69" s="1246">
        <v>0</v>
      </c>
      <c r="KB69" s="1246">
        <v>0</v>
      </c>
      <c r="KC69" s="1246">
        <v>0</v>
      </c>
      <c r="KD69" s="1246">
        <v>0</v>
      </c>
      <c r="KE69" s="1246">
        <v>0</v>
      </c>
      <c r="KF69" s="1246">
        <v>0</v>
      </c>
      <c r="KG69" s="1246">
        <v>0</v>
      </c>
      <c r="KH69" s="1246">
        <v>0</v>
      </c>
      <c r="KI69" s="1246">
        <v>0</v>
      </c>
      <c r="KJ69" s="1246">
        <v>0</v>
      </c>
      <c r="KK69" s="1246">
        <v>0</v>
      </c>
      <c r="KL69" s="1246">
        <v>0</v>
      </c>
      <c r="KM69" s="1246">
        <v>0</v>
      </c>
      <c r="KN69" s="1246">
        <v>0</v>
      </c>
      <c r="KO69" s="1246">
        <v>0</v>
      </c>
      <c r="KP69" s="1246">
        <v>0</v>
      </c>
      <c r="KQ69" s="1246">
        <v>0</v>
      </c>
      <c r="KR69" s="1246">
        <v>0</v>
      </c>
      <c r="KS69" s="1246">
        <v>0</v>
      </c>
      <c r="KT69" s="1246">
        <v>0</v>
      </c>
      <c r="KU69" s="1246">
        <v>0</v>
      </c>
      <c r="KV69" s="1246">
        <v>0</v>
      </c>
      <c r="KW69" s="1246">
        <v>0</v>
      </c>
      <c r="KX69" s="1246">
        <v>0</v>
      </c>
      <c r="KY69" s="1246">
        <v>0</v>
      </c>
      <c r="KZ69" s="1246">
        <v>0</v>
      </c>
      <c r="LA69" s="1246">
        <v>0</v>
      </c>
      <c r="LB69" s="1246">
        <v>0</v>
      </c>
      <c r="LC69" s="1246">
        <v>0</v>
      </c>
      <c r="LD69" s="1246">
        <v>0</v>
      </c>
      <c r="LE69" s="1246">
        <v>0</v>
      </c>
      <c r="LF69" s="1246">
        <v>0</v>
      </c>
      <c r="LG69" s="1246">
        <v>0</v>
      </c>
      <c r="LH69" s="1246">
        <v>0</v>
      </c>
      <c r="LI69" s="1246">
        <v>0</v>
      </c>
      <c r="LJ69" s="1246">
        <v>0</v>
      </c>
      <c r="LK69" s="1246">
        <v>0</v>
      </c>
      <c r="LL69" s="1246">
        <v>0</v>
      </c>
      <c r="LM69" s="1246">
        <v>0</v>
      </c>
      <c r="LN69" s="1246">
        <v>0</v>
      </c>
      <c r="LO69" s="1246">
        <v>0</v>
      </c>
      <c r="LP69" s="1246">
        <v>0</v>
      </c>
      <c r="LQ69" s="1246">
        <v>0</v>
      </c>
      <c r="LR69" s="1246">
        <v>0</v>
      </c>
      <c r="LS69" s="1246">
        <v>0</v>
      </c>
      <c r="LT69" s="1246">
        <v>0</v>
      </c>
      <c r="LU69" s="1246">
        <v>0</v>
      </c>
      <c r="LV69" s="1246">
        <v>0</v>
      </c>
      <c r="LW69" s="1246">
        <v>0</v>
      </c>
      <c r="LX69" s="1246">
        <v>0</v>
      </c>
      <c r="LY69" s="1246">
        <v>0</v>
      </c>
      <c r="LZ69" s="1246">
        <v>0</v>
      </c>
      <c r="MA69" s="1246">
        <v>0</v>
      </c>
      <c r="MB69" s="1246">
        <v>0</v>
      </c>
      <c r="MC69" s="1246">
        <v>0</v>
      </c>
      <c r="MD69" s="1246">
        <v>0</v>
      </c>
      <c r="ME69" s="1246">
        <v>0</v>
      </c>
      <c r="MF69" s="1246">
        <v>0</v>
      </c>
      <c r="MG69" s="1246">
        <v>0</v>
      </c>
      <c r="MH69" s="1246">
        <v>0</v>
      </c>
      <c r="MI69" s="1246">
        <v>0</v>
      </c>
      <c r="MJ69" s="1246">
        <v>0</v>
      </c>
      <c r="MK69" s="1246">
        <v>0</v>
      </c>
      <c r="ML69" s="1246">
        <v>0</v>
      </c>
      <c r="MM69" s="1246">
        <v>0</v>
      </c>
      <c r="MN69" s="1246">
        <v>0</v>
      </c>
      <c r="MO69" s="1246">
        <v>0</v>
      </c>
      <c r="MP69" s="1246">
        <v>0</v>
      </c>
      <c r="MQ69" s="1246">
        <v>0</v>
      </c>
      <c r="MR69" s="1246">
        <v>0</v>
      </c>
      <c r="MS69" s="1246">
        <v>0</v>
      </c>
      <c r="MT69" s="1246">
        <v>0</v>
      </c>
      <c r="MU69" s="1246">
        <v>0</v>
      </c>
      <c r="MV69" s="1246">
        <v>0</v>
      </c>
      <c r="MW69" s="1246">
        <v>0</v>
      </c>
      <c r="MX69" s="1246">
        <v>0</v>
      </c>
      <c r="MY69" s="1246">
        <v>0</v>
      </c>
      <c r="MZ69" s="1246">
        <v>0</v>
      </c>
      <c r="NA69" s="1246">
        <v>0</v>
      </c>
      <c r="NB69" s="1246">
        <v>0</v>
      </c>
      <c r="NC69" s="1246">
        <v>0</v>
      </c>
      <c r="ND69" s="1246">
        <v>0</v>
      </c>
      <c r="NE69" s="1246">
        <v>0</v>
      </c>
      <c r="NF69" s="1246">
        <v>0</v>
      </c>
      <c r="NG69" s="1246">
        <v>0</v>
      </c>
      <c r="NH69" s="1246">
        <v>0</v>
      </c>
      <c r="NI69" s="1246">
        <v>0</v>
      </c>
      <c r="NJ69" s="1246">
        <v>0</v>
      </c>
      <c r="NK69" s="1246">
        <v>0</v>
      </c>
      <c r="NL69" s="1246">
        <v>0</v>
      </c>
      <c r="NM69" s="1246">
        <v>0</v>
      </c>
      <c r="NN69" s="1246">
        <v>0</v>
      </c>
      <c r="NO69" s="1246">
        <v>0</v>
      </c>
      <c r="NP69" s="1246">
        <v>0</v>
      </c>
      <c r="NQ69" s="1246">
        <v>0</v>
      </c>
      <c r="NR69" s="1246">
        <v>0</v>
      </c>
      <c r="NS69" s="1246">
        <v>0</v>
      </c>
      <c r="NT69" s="1246">
        <v>0</v>
      </c>
      <c r="NU69" s="1246">
        <v>0</v>
      </c>
      <c r="NV69" s="1246">
        <v>0</v>
      </c>
      <c r="NW69" s="1246">
        <v>0</v>
      </c>
      <c r="NX69" s="1246">
        <v>0</v>
      </c>
      <c r="NY69" s="1246">
        <v>0</v>
      </c>
      <c r="NZ69" s="1246">
        <v>0</v>
      </c>
      <c r="OA69" s="1246">
        <v>0</v>
      </c>
      <c r="OB69" s="1246">
        <v>0</v>
      </c>
      <c r="OC69" s="1246">
        <v>0</v>
      </c>
      <c r="OD69" s="1246">
        <v>0</v>
      </c>
      <c r="OE69" s="1246">
        <v>0</v>
      </c>
      <c r="OF69" s="1246">
        <v>0</v>
      </c>
      <c r="OG69" s="1246">
        <v>0</v>
      </c>
      <c r="OH69" s="1246">
        <v>0</v>
      </c>
      <c r="OI69" s="1246">
        <v>0</v>
      </c>
      <c r="OJ69" s="1246">
        <v>0</v>
      </c>
      <c r="OK69" s="1246">
        <v>0</v>
      </c>
      <c r="OL69" s="1246">
        <v>0</v>
      </c>
      <c r="OM69" s="1246">
        <v>0</v>
      </c>
      <c r="ON69" s="1246">
        <v>0</v>
      </c>
      <c r="OO69" s="1246">
        <v>0</v>
      </c>
      <c r="OP69" s="1246">
        <v>0</v>
      </c>
      <c r="OQ69" s="1246">
        <v>0</v>
      </c>
      <c r="OR69" s="1246">
        <v>0</v>
      </c>
      <c r="OS69" s="1246">
        <v>0</v>
      </c>
      <c r="OT69" s="1246">
        <v>0</v>
      </c>
      <c r="OU69" s="1246">
        <v>0</v>
      </c>
      <c r="OV69" s="1246">
        <v>0</v>
      </c>
      <c r="OW69" s="1246">
        <v>0</v>
      </c>
      <c r="OX69" s="1246">
        <v>0</v>
      </c>
      <c r="OY69" s="1246">
        <v>0</v>
      </c>
      <c r="OZ69" s="1246">
        <v>0</v>
      </c>
      <c r="PA69" s="1246">
        <v>0</v>
      </c>
      <c r="PB69" s="1246">
        <v>0</v>
      </c>
      <c r="PC69" s="1246">
        <v>0</v>
      </c>
      <c r="PD69" s="1246">
        <v>0</v>
      </c>
      <c r="PE69" s="1246">
        <v>0</v>
      </c>
      <c r="PF69" s="1246">
        <v>0</v>
      </c>
      <c r="PG69" s="1246">
        <v>0</v>
      </c>
      <c r="PH69" s="1246">
        <v>0</v>
      </c>
      <c r="PI69" s="1246">
        <v>0</v>
      </c>
      <c r="PJ69" s="1246">
        <v>0</v>
      </c>
      <c r="PK69" s="1246">
        <v>0</v>
      </c>
      <c r="PL69" s="1246">
        <v>0</v>
      </c>
    </row>
    <row r="70" spans="2:430" x14ac:dyDescent="0.3">
      <c r="B70" s="1246"/>
      <c r="C70" s="1246" t="s">
        <v>569</v>
      </c>
      <c r="D70" s="1246" t="s">
        <v>565</v>
      </c>
      <c r="E70" s="1246"/>
      <c r="F70" s="1266">
        <v>1</v>
      </c>
      <c r="G70" s="1266">
        <v>1</v>
      </c>
      <c r="H70" s="1406"/>
      <c r="I70" s="1246">
        <v>1</v>
      </c>
      <c r="J70" s="1246">
        <v>1</v>
      </c>
      <c r="K70" s="1246">
        <v>1</v>
      </c>
      <c r="L70" s="1246">
        <v>1</v>
      </c>
      <c r="M70" s="1246">
        <v>1</v>
      </c>
      <c r="N70" s="1246">
        <v>1</v>
      </c>
      <c r="O70" s="1246">
        <v>1</v>
      </c>
      <c r="P70" s="1246">
        <v>1</v>
      </c>
      <c r="Q70" s="1246">
        <v>1</v>
      </c>
      <c r="R70" s="1246">
        <v>1</v>
      </c>
      <c r="S70" s="1246">
        <v>1</v>
      </c>
      <c r="T70" s="1246">
        <v>1</v>
      </c>
      <c r="U70" s="1246">
        <v>1</v>
      </c>
      <c r="V70" s="1246">
        <v>1</v>
      </c>
      <c r="W70" s="1246">
        <v>1</v>
      </c>
      <c r="X70" s="1246">
        <v>1</v>
      </c>
      <c r="Y70" s="1246">
        <v>1</v>
      </c>
      <c r="Z70" s="1246">
        <v>1</v>
      </c>
      <c r="AA70" s="1246">
        <v>1</v>
      </c>
      <c r="AB70" s="1246">
        <v>1</v>
      </c>
      <c r="AC70" s="1246">
        <v>1</v>
      </c>
      <c r="AD70" s="1246">
        <v>1</v>
      </c>
      <c r="AE70" s="1246">
        <v>1</v>
      </c>
      <c r="AF70" s="1246">
        <v>1</v>
      </c>
      <c r="AG70" s="1246">
        <v>1</v>
      </c>
      <c r="AH70" s="1246">
        <v>1</v>
      </c>
      <c r="AI70" s="1246">
        <v>1</v>
      </c>
      <c r="AJ70" s="1246">
        <v>1</v>
      </c>
      <c r="AK70" s="1246">
        <v>1</v>
      </c>
      <c r="AL70" s="1246">
        <v>1</v>
      </c>
      <c r="AM70" s="1246">
        <v>1</v>
      </c>
      <c r="AN70" s="1246">
        <v>1</v>
      </c>
      <c r="AO70" s="1246">
        <v>1</v>
      </c>
      <c r="AP70" s="1246">
        <v>1</v>
      </c>
      <c r="AQ70" s="1246">
        <v>1</v>
      </c>
      <c r="AR70" s="1246">
        <v>1</v>
      </c>
      <c r="AS70" s="1246">
        <v>1</v>
      </c>
      <c r="AT70" s="1246">
        <v>1</v>
      </c>
      <c r="AU70" s="1246">
        <v>1</v>
      </c>
      <c r="AV70" s="1246">
        <v>1</v>
      </c>
      <c r="AW70" s="1246">
        <v>1</v>
      </c>
      <c r="AX70" s="1246">
        <v>1</v>
      </c>
      <c r="AY70" s="1246">
        <v>1</v>
      </c>
      <c r="AZ70" s="1246">
        <v>1</v>
      </c>
      <c r="BA70" s="1246">
        <v>1</v>
      </c>
      <c r="BB70" s="1246">
        <v>1</v>
      </c>
      <c r="BC70" s="1246">
        <v>1</v>
      </c>
      <c r="BD70" s="1246">
        <v>1</v>
      </c>
      <c r="BE70" s="1246">
        <v>1</v>
      </c>
      <c r="BF70" s="1246">
        <v>1</v>
      </c>
      <c r="BG70" s="1246">
        <v>1</v>
      </c>
      <c r="BH70" s="1246">
        <v>1</v>
      </c>
      <c r="BI70" s="1246">
        <v>1</v>
      </c>
      <c r="BJ70" s="1246">
        <v>1</v>
      </c>
      <c r="BK70" s="1246">
        <v>1</v>
      </c>
      <c r="BL70" s="1246">
        <v>1</v>
      </c>
      <c r="BM70" s="1246">
        <v>1</v>
      </c>
      <c r="BN70" s="1246">
        <v>1</v>
      </c>
      <c r="BO70" s="1246">
        <v>1</v>
      </c>
      <c r="BP70" s="1246">
        <v>1</v>
      </c>
      <c r="BQ70" s="1246">
        <v>1</v>
      </c>
      <c r="BR70" s="1246">
        <v>1</v>
      </c>
      <c r="BS70" s="1246">
        <v>1</v>
      </c>
      <c r="BT70" s="1246">
        <v>1</v>
      </c>
      <c r="BU70" s="1246">
        <v>1</v>
      </c>
      <c r="BV70" s="1246">
        <v>1</v>
      </c>
      <c r="BW70" s="1246">
        <v>1</v>
      </c>
      <c r="BX70" s="1246">
        <v>1</v>
      </c>
      <c r="BY70" s="1246">
        <v>1</v>
      </c>
      <c r="BZ70" s="1246">
        <v>1</v>
      </c>
      <c r="CA70" s="1246">
        <v>1</v>
      </c>
      <c r="CB70" s="1246">
        <v>1</v>
      </c>
      <c r="CC70" s="1246">
        <v>1</v>
      </c>
      <c r="CD70" s="1246">
        <v>1</v>
      </c>
      <c r="CE70" s="1246">
        <v>1</v>
      </c>
      <c r="CF70" s="1246">
        <v>1</v>
      </c>
      <c r="CG70" s="1246">
        <v>1</v>
      </c>
      <c r="CH70" s="1246">
        <v>1</v>
      </c>
      <c r="CI70" s="1246">
        <v>1</v>
      </c>
      <c r="CJ70" s="1246">
        <v>1</v>
      </c>
      <c r="CK70" s="1246">
        <v>1</v>
      </c>
      <c r="CL70" s="1246">
        <v>1</v>
      </c>
      <c r="CM70" s="1246">
        <v>1</v>
      </c>
      <c r="CN70" s="1246">
        <v>1</v>
      </c>
      <c r="CO70" s="1246">
        <v>1</v>
      </c>
      <c r="CP70" s="1246">
        <v>1</v>
      </c>
      <c r="CQ70" s="1246">
        <v>1</v>
      </c>
      <c r="CR70" s="1246">
        <v>1</v>
      </c>
      <c r="CS70" s="1246">
        <v>1</v>
      </c>
      <c r="CT70" s="1246">
        <v>1</v>
      </c>
      <c r="CU70" s="1246">
        <v>1</v>
      </c>
      <c r="CV70" s="1246">
        <v>1</v>
      </c>
      <c r="CW70" s="1246">
        <v>1</v>
      </c>
      <c r="CX70" s="1246">
        <v>1</v>
      </c>
      <c r="CY70" s="1246">
        <v>1</v>
      </c>
      <c r="CZ70" s="1246">
        <v>1</v>
      </c>
      <c r="DA70" s="1246">
        <v>1</v>
      </c>
      <c r="DB70" s="1246">
        <v>1</v>
      </c>
      <c r="DC70" s="1246">
        <v>1</v>
      </c>
      <c r="DD70" s="1246">
        <v>1</v>
      </c>
      <c r="DE70" s="1246">
        <v>1</v>
      </c>
      <c r="DF70" s="1246">
        <v>1</v>
      </c>
      <c r="DG70" s="1246">
        <v>1</v>
      </c>
      <c r="DH70" s="1246">
        <v>1</v>
      </c>
      <c r="DI70" s="1246">
        <v>1</v>
      </c>
      <c r="DJ70" s="1246">
        <v>1</v>
      </c>
      <c r="DK70" s="1246">
        <v>1</v>
      </c>
      <c r="DL70" s="1246">
        <v>1</v>
      </c>
      <c r="DM70" s="1246">
        <v>1</v>
      </c>
      <c r="DN70" s="1246">
        <v>1</v>
      </c>
      <c r="DO70" s="1246">
        <v>1</v>
      </c>
      <c r="DP70" s="1246">
        <v>1</v>
      </c>
      <c r="DQ70" s="1246">
        <v>1</v>
      </c>
      <c r="DR70" s="1246">
        <v>1</v>
      </c>
      <c r="DS70" s="1246">
        <v>1</v>
      </c>
      <c r="DT70" s="1246">
        <v>1</v>
      </c>
      <c r="DU70" s="1246">
        <v>1</v>
      </c>
      <c r="DV70" s="1246">
        <v>1</v>
      </c>
      <c r="DW70" s="1246">
        <v>1</v>
      </c>
      <c r="DX70" s="1246">
        <v>1</v>
      </c>
      <c r="DY70" s="1246">
        <v>1</v>
      </c>
      <c r="DZ70" s="1246">
        <v>1</v>
      </c>
      <c r="EA70" s="1246">
        <v>1</v>
      </c>
      <c r="EB70" s="1246">
        <v>1</v>
      </c>
      <c r="EC70" s="1246">
        <v>1</v>
      </c>
      <c r="ED70" s="1246">
        <v>1</v>
      </c>
      <c r="EE70" s="1246">
        <v>1</v>
      </c>
      <c r="EF70" s="1246">
        <v>1</v>
      </c>
      <c r="EG70" s="1246">
        <v>1</v>
      </c>
      <c r="EH70" s="1246">
        <v>1</v>
      </c>
      <c r="EI70" s="1246">
        <v>1</v>
      </c>
      <c r="EJ70" s="1246">
        <v>1</v>
      </c>
      <c r="EK70" s="1246">
        <v>1</v>
      </c>
      <c r="EL70" s="1246">
        <v>1</v>
      </c>
      <c r="EM70" s="1246">
        <v>1</v>
      </c>
      <c r="EN70" s="1246">
        <v>1</v>
      </c>
      <c r="EO70" s="1246">
        <v>1</v>
      </c>
      <c r="EP70" s="1246">
        <v>1</v>
      </c>
      <c r="EQ70" s="1246">
        <v>1</v>
      </c>
      <c r="ER70" s="1246">
        <v>1</v>
      </c>
      <c r="ES70" s="1246">
        <v>1</v>
      </c>
      <c r="ET70" s="1246">
        <v>1</v>
      </c>
      <c r="EU70" s="1246">
        <v>1</v>
      </c>
      <c r="EV70" s="1246">
        <v>1</v>
      </c>
      <c r="EW70" s="1246">
        <v>1</v>
      </c>
      <c r="EX70" s="1246">
        <v>1</v>
      </c>
      <c r="EY70" s="1246">
        <v>1</v>
      </c>
      <c r="EZ70" s="1246">
        <v>1</v>
      </c>
      <c r="FA70" s="1246">
        <v>1</v>
      </c>
      <c r="FB70" s="1246">
        <v>1</v>
      </c>
      <c r="FC70" s="1246">
        <v>1</v>
      </c>
      <c r="FD70" s="1246">
        <v>1</v>
      </c>
      <c r="FE70" s="1246">
        <v>1</v>
      </c>
      <c r="FF70" s="1246">
        <v>1</v>
      </c>
      <c r="FG70" s="1246">
        <v>1</v>
      </c>
      <c r="FH70" s="1246">
        <v>1</v>
      </c>
      <c r="FI70" s="1246">
        <v>1</v>
      </c>
      <c r="FJ70" s="1246">
        <v>1</v>
      </c>
      <c r="FK70" s="1246">
        <v>1</v>
      </c>
      <c r="FL70" s="1246">
        <v>1</v>
      </c>
      <c r="FM70" s="1246">
        <v>1</v>
      </c>
      <c r="FN70" s="1246">
        <v>1</v>
      </c>
      <c r="FO70" s="1246">
        <v>1</v>
      </c>
      <c r="FP70" s="1246">
        <v>1</v>
      </c>
      <c r="FQ70" s="1246">
        <v>1</v>
      </c>
      <c r="FR70" s="1246">
        <v>1</v>
      </c>
      <c r="FS70" s="1246">
        <v>1</v>
      </c>
      <c r="FT70" s="1246">
        <v>1</v>
      </c>
      <c r="FU70" s="1246">
        <v>1</v>
      </c>
      <c r="FV70" s="1246">
        <v>1</v>
      </c>
      <c r="FW70" s="1246">
        <v>1</v>
      </c>
      <c r="FX70" s="1246">
        <v>1</v>
      </c>
      <c r="FY70" s="1246">
        <v>1</v>
      </c>
      <c r="FZ70" s="1246">
        <v>1</v>
      </c>
      <c r="GA70" s="1246">
        <v>1</v>
      </c>
      <c r="GB70" s="1246">
        <v>1</v>
      </c>
      <c r="GC70" s="1246">
        <v>1</v>
      </c>
      <c r="GD70" s="1246">
        <v>1</v>
      </c>
      <c r="GE70" s="1246">
        <v>1</v>
      </c>
      <c r="GF70" s="1246">
        <v>1</v>
      </c>
      <c r="GG70" s="1246">
        <v>1</v>
      </c>
      <c r="GH70" s="1246">
        <v>1</v>
      </c>
      <c r="GI70" s="1246">
        <v>1</v>
      </c>
      <c r="GJ70" s="1246">
        <v>1</v>
      </c>
      <c r="GK70" s="1246">
        <v>1</v>
      </c>
      <c r="GL70" s="1246">
        <v>1</v>
      </c>
      <c r="GM70" s="1246">
        <v>1</v>
      </c>
      <c r="GN70" s="1246">
        <v>1</v>
      </c>
      <c r="GO70" s="1246">
        <v>1</v>
      </c>
      <c r="GP70" s="1246">
        <v>1</v>
      </c>
      <c r="GQ70" s="1246">
        <v>1</v>
      </c>
      <c r="GR70" s="1246">
        <v>1</v>
      </c>
      <c r="GS70" s="1246">
        <v>1</v>
      </c>
      <c r="GT70" s="1246">
        <v>1</v>
      </c>
      <c r="GU70" s="1246">
        <v>1</v>
      </c>
      <c r="GV70" s="1246">
        <v>1</v>
      </c>
      <c r="GW70" s="1246">
        <v>1</v>
      </c>
      <c r="GX70" s="1246">
        <v>1</v>
      </c>
      <c r="GY70" s="1246">
        <v>1</v>
      </c>
      <c r="GZ70" s="1246">
        <v>1</v>
      </c>
      <c r="HA70" s="1246">
        <v>1</v>
      </c>
      <c r="HB70" s="1246">
        <v>1</v>
      </c>
      <c r="HC70" s="1246">
        <v>1</v>
      </c>
      <c r="HD70" s="1246">
        <v>1</v>
      </c>
      <c r="HE70" s="1246">
        <v>1</v>
      </c>
      <c r="HF70" s="1246">
        <v>1</v>
      </c>
      <c r="HG70" s="1246">
        <v>1</v>
      </c>
      <c r="HH70" s="1246">
        <v>1</v>
      </c>
      <c r="HI70" s="1246">
        <v>1</v>
      </c>
      <c r="HJ70" s="1246">
        <v>1</v>
      </c>
      <c r="HK70" s="1246">
        <v>1</v>
      </c>
      <c r="HL70" s="1246">
        <v>1</v>
      </c>
      <c r="HM70" s="1246">
        <v>1</v>
      </c>
      <c r="HN70" s="1246">
        <v>1</v>
      </c>
      <c r="HO70" s="1246">
        <v>1</v>
      </c>
      <c r="HP70" s="1246">
        <v>1</v>
      </c>
      <c r="HQ70" s="1246">
        <v>1</v>
      </c>
      <c r="HR70" s="1246">
        <v>1</v>
      </c>
      <c r="HS70" s="1246">
        <v>1</v>
      </c>
      <c r="HT70" s="1246">
        <v>1</v>
      </c>
      <c r="HU70" s="1246">
        <v>1</v>
      </c>
      <c r="HV70" s="1246">
        <v>1</v>
      </c>
      <c r="HW70" s="1246">
        <v>1</v>
      </c>
      <c r="HX70" s="1246">
        <v>1</v>
      </c>
      <c r="HY70" s="1246">
        <v>1</v>
      </c>
      <c r="HZ70" s="1246">
        <v>1</v>
      </c>
      <c r="IA70" s="1246">
        <v>1</v>
      </c>
      <c r="IB70" s="1246">
        <v>1</v>
      </c>
      <c r="IC70" s="1246">
        <v>1</v>
      </c>
      <c r="ID70" s="1246">
        <v>1</v>
      </c>
      <c r="IE70" s="1246">
        <v>1</v>
      </c>
      <c r="IF70" s="1246">
        <v>1</v>
      </c>
      <c r="IG70" s="1246">
        <v>1</v>
      </c>
      <c r="IH70" s="1246">
        <v>1</v>
      </c>
      <c r="II70" s="1246">
        <v>1</v>
      </c>
      <c r="IJ70" s="1246">
        <v>1</v>
      </c>
      <c r="IK70" s="1246">
        <v>1</v>
      </c>
      <c r="IL70" s="1246">
        <v>1</v>
      </c>
      <c r="IM70" s="1246">
        <v>1</v>
      </c>
      <c r="IN70" s="1246">
        <v>1</v>
      </c>
      <c r="IO70" s="1246">
        <v>1</v>
      </c>
      <c r="IP70" s="1246">
        <v>1</v>
      </c>
      <c r="IQ70" s="1246">
        <v>1</v>
      </c>
      <c r="IR70" s="1246">
        <v>1</v>
      </c>
      <c r="IS70" s="1246">
        <v>1</v>
      </c>
      <c r="IT70" s="1246">
        <v>1</v>
      </c>
      <c r="IU70" s="1246">
        <v>1</v>
      </c>
      <c r="IV70" s="1246">
        <v>1</v>
      </c>
      <c r="IW70" s="1246">
        <v>1</v>
      </c>
      <c r="IX70" s="1246">
        <v>1</v>
      </c>
      <c r="IY70" s="1246">
        <v>1</v>
      </c>
      <c r="IZ70" s="1246">
        <v>1</v>
      </c>
      <c r="JA70" s="1246">
        <v>1</v>
      </c>
      <c r="JB70" s="1246">
        <v>1</v>
      </c>
      <c r="JC70" s="1246">
        <v>1</v>
      </c>
      <c r="JD70" s="1246">
        <v>1</v>
      </c>
      <c r="JE70" s="1246">
        <v>1</v>
      </c>
      <c r="JF70" s="1246">
        <v>1</v>
      </c>
      <c r="JG70" s="1246">
        <v>1</v>
      </c>
      <c r="JH70" s="1246">
        <v>1</v>
      </c>
      <c r="JI70" s="1246">
        <v>1</v>
      </c>
      <c r="JJ70" s="1246">
        <v>1</v>
      </c>
      <c r="JK70" s="1246">
        <v>1</v>
      </c>
      <c r="JL70" s="1246">
        <v>1</v>
      </c>
      <c r="JM70" s="1246">
        <v>1</v>
      </c>
      <c r="JN70" s="1246">
        <v>1</v>
      </c>
      <c r="JO70" s="1246">
        <v>1</v>
      </c>
      <c r="JP70" s="1246">
        <v>1</v>
      </c>
      <c r="JQ70" s="1246">
        <v>1</v>
      </c>
      <c r="JR70" s="1246">
        <v>1</v>
      </c>
      <c r="JS70" s="1246">
        <v>1</v>
      </c>
      <c r="JT70" s="1246">
        <v>1</v>
      </c>
      <c r="JU70" s="1246">
        <v>1</v>
      </c>
      <c r="JV70" s="1246">
        <v>1</v>
      </c>
      <c r="JW70" s="1246">
        <v>1</v>
      </c>
      <c r="JX70" s="1246">
        <v>1</v>
      </c>
      <c r="JY70" s="1246">
        <v>1</v>
      </c>
      <c r="JZ70" s="1246">
        <v>1</v>
      </c>
      <c r="KA70" s="1246">
        <v>1</v>
      </c>
      <c r="KB70" s="1246">
        <v>1</v>
      </c>
      <c r="KC70" s="1246">
        <v>1</v>
      </c>
      <c r="KD70" s="1246">
        <v>1</v>
      </c>
      <c r="KE70" s="1246">
        <v>1</v>
      </c>
      <c r="KF70" s="1246">
        <v>1</v>
      </c>
      <c r="KG70" s="1246">
        <v>1</v>
      </c>
      <c r="KH70" s="1246">
        <v>1</v>
      </c>
      <c r="KI70" s="1246">
        <v>1</v>
      </c>
      <c r="KJ70" s="1246">
        <v>1</v>
      </c>
      <c r="KK70" s="1246">
        <v>1</v>
      </c>
      <c r="KL70" s="1246">
        <v>1</v>
      </c>
      <c r="KM70" s="1246">
        <v>1</v>
      </c>
      <c r="KN70" s="1246">
        <v>1</v>
      </c>
      <c r="KO70" s="1246">
        <v>1</v>
      </c>
      <c r="KP70" s="1246">
        <v>1</v>
      </c>
      <c r="KQ70" s="1246">
        <v>1</v>
      </c>
      <c r="KR70" s="1246">
        <v>1</v>
      </c>
      <c r="KS70" s="1246">
        <v>1</v>
      </c>
      <c r="KT70" s="1246">
        <v>1</v>
      </c>
      <c r="KU70" s="1246">
        <v>1</v>
      </c>
      <c r="KV70" s="1246">
        <v>1</v>
      </c>
      <c r="KW70" s="1246">
        <v>1</v>
      </c>
      <c r="KX70" s="1246">
        <v>1</v>
      </c>
      <c r="KY70" s="1246">
        <v>1</v>
      </c>
      <c r="KZ70" s="1246">
        <v>1</v>
      </c>
      <c r="LA70" s="1246">
        <v>1</v>
      </c>
      <c r="LB70" s="1246">
        <v>1</v>
      </c>
      <c r="LC70" s="1246">
        <v>1</v>
      </c>
      <c r="LD70" s="1246">
        <v>1</v>
      </c>
      <c r="LE70" s="1246">
        <v>1</v>
      </c>
      <c r="LF70" s="1246">
        <v>1</v>
      </c>
      <c r="LG70" s="1246">
        <v>1</v>
      </c>
      <c r="LH70" s="1246">
        <v>1</v>
      </c>
      <c r="LI70" s="1246">
        <v>1</v>
      </c>
      <c r="LJ70" s="1246">
        <v>1</v>
      </c>
      <c r="LK70" s="1246">
        <v>1</v>
      </c>
      <c r="LL70" s="1246">
        <v>1</v>
      </c>
      <c r="LM70" s="1246">
        <v>1</v>
      </c>
      <c r="LN70" s="1246">
        <v>1</v>
      </c>
      <c r="LO70" s="1246">
        <v>1</v>
      </c>
      <c r="LP70" s="1246">
        <v>1</v>
      </c>
      <c r="LQ70" s="1246">
        <v>1</v>
      </c>
      <c r="LR70" s="1246">
        <v>1</v>
      </c>
      <c r="LS70" s="1246">
        <v>1</v>
      </c>
      <c r="LT70" s="1246">
        <v>1</v>
      </c>
      <c r="LU70" s="1246">
        <v>1</v>
      </c>
      <c r="LV70" s="1246">
        <v>1</v>
      </c>
      <c r="LW70" s="1246">
        <v>1</v>
      </c>
      <c r="LX70" s="1246">
        <v>1</v>
      </c>
      <c r="LY70" s="1246">
        <v>1</v>
      </c>
      <c r="LZ70" s="1246">
        <v>1</v>
      </c>
      <c r="MA70" s="1246">
        <v>1</v>
      </c>
      <c r="MB70" s="1246">
        <v>1</v>
      </c>
      <c r="MC70" s="1246">
        <v>1</v>
      </c>
      <c r="MD70" s="1246">
        <v>1</v>
      </c>
      <c r="ME70" s="1246">
        <v>1</v>
      </c>
      <c r="MF70" s="1246">
        <v>1</v>
      </c>
      <c r="MG70" s="1246">
        <v>1</v>
      </c>
      <c r="MH70" s="1246">
        <v>1</v>
      </c>
      <c r="MI70" s="1246">
        <v>1</v>
      </c>
      <c r="MJ70" s="1246">
        <v>1</v>
      </c>
      <c r="MK70" s="1246">
        <v>1</v>
      </c>
      <c r="ML70" s="1246">
        <v>1</v>
      </c>
      <c r="MM70" s="1246">
        <v>1</v>
      </c>
      <c r="MN70" s="1246">
        <v>1</v>
      </c>
      <c r="MO70" s="1246">
        <v>1</v>
      </c>
      <c r="MP70" s="1246">
        <v>1</v>
      </c>
      <c r="MQ70" s="1246">
        <v>1</v>
      </c>
      <c r="MR70" s="1246">
        <v>1</v>
      </c>
      <c r="MS70" s="1246">
        <v>1</v>
      </c>
      <c r="MT70" s="1246">
        <v>1</v>
      </c>
      <c r="MU70" s="1246">
        <v>1</v>
      </c>
      <c r="MV70" s="1246">
        <v>1</v>
      </c>
      <c r="MW70" s="1246">
        <v>1</v>
      </c>
      <c r="MX70" s="1246">
        <v>1</v>
      </c>
      <c r="MY70" s="1246">
        <v>1</v>
      </c>
      <c r="MZ70" s="1246">
        <v>1</v>
      </c>
      <c r="NA70" s="1246">
        <v>1</v>
      </c>
      <c r="NB70" s="1246">
        <v>1</v>
      </c>
      <c r="NC70" s="1246">
        <v>1</v>
      </c>
      <c r="ND70" s="1246">
        <v>1</v>
      </c>
      <c r="NE70" s="1246">
        <v>1</v>
      </c>
      <c r="NF70" s="1246">
        <v>1</v>
      </c>
      <c r="NG70" s="1246">
        <v>1</v>
      </c>
      <c r="NH70" s="1246">
        <v>1</v>
      </c>
      <c r="NI70" s="1246">
        <v>1</v>
      </c>
      <c r="NJ70" s="1246">
        <v>1</v>
      </c>
      <c r="NK70" s="1246">
        <v>1</v>
      </c>
      <c r="NL70" s="1246">
        <v>1</v>
      </c>
      <c r="NM70" s="1246">
        <v>1</v>
      </c>
      <c r="NN70" s="1246">
        <v>1</v>
      </c>
      <c r="NO70" s="1246">
        <v>1</v>
      </c>
      <c r="NP70" s="1246">
        <v>1</v>
      </c>
      <c r="NQ70" s="1246">
        <v>1</v>
      </c>
      <c r="NR70" s="1246">
        <v>1</v>
      </c>
      <c r="NS70" s="1246">
        <v>1</v>
      </c>
      <c r="NT70" s="1246">
        <v>1</v>
      </c>
      <c r="NU70" s="1246">
        <v>1</v>
      </c>
      <c r="NV70" s="1246">
        <v>1</v>
      </c>
      <c r="NW70" s="1246">
        <v>1</v>
      </c>
      <c r="NX70" s="1246">
        <v>1</v>
      </c>
      <c r="NY70" s="1246">
        <v>1</v>
      </c>
      <c r="NZ70" s="1246">
        <v>1</v>
      </c>
      <c r="OA70" s="1246">
        <v>1</v>
      </c>
      <c r="OB70" s="1246">
        <v>1</v>
      </c>
      <c r="OC70" s="1246">
        <v>1</v>
      </c>
      <c r="OD70" s="1246">
        <v>1</v>
      </c>
      <c r="OE70" s="1246">
        <v>1</v>
      </c>
      <c r="OF70" s="1246">
        <v>1</v>
      </c>
      <c r="OG70" s="1246">
        <v>1</v>
      </c>
      <c r="OH70" s="1246">
        <v>1</v>
      </c>
      <c r="OI70" s="1246">
        <v>1</v>
      </c>
      <c r="OJ70" s="1246">
        <v>1</v>
      </c>
      <c r="OK70" s="1246">
        <v>1</v>
      </c>
      <c r="OL70" s="1246">
        <v>1</v>
      </c>
      <c r="OM70" s="1246">
        <v>1</v>
      </c>
      <c r="ON70" s="1246">
        <v>1</v>
      </c>
      <c r="OO70" s="1246">
        <v>1</v>
      </c>
      <c r="OP70" s="1246">
        <v>1</v>
      </c>
      <c r="OQ70" s="1246">
        <v>1</v>
      </c>
      <c r="OR70" s="1246">
        <v>1</v>
      </c>
      <c r="OS70" s="1246">
        <v>1</v>
      </c>
      <c r="OT70" s="1246">
        <v>1</v>
      </c>
      <c r="OU70" s="1246">
        <v>1</v>
      </c>
      <c r="OV70" s="1246">
        <v>1</v>
      </c>
      <c r="OW70" s="1246">
        <v>1</v>
      </c>
      <c r="OX70" s="1246">
        <v>1</v>
      </c>
      <c r="OY70" s="1246">
        <v>1</v>
      </c>
      <c r="OZ70" s="1246">
        <v>1</v>
      </c>
      <c r="PA70" s="1246">
        <v>1</v>
      </c>
      <c r="PB70" s="1246">
        <v>1</v>
      </c>
      <c r="PC70" s="1246">
        <v>1</v>
      </c>
      <c r="PD70" s="1246">
        <v>1</v>
      </c>
      <c r="PE70" s="1246">
        <v>1</v>
      </c>
      <c r="PF70" s="1246">
        <v>1</v>
      </c>
      <c r="PG70" s="1246">
        <v>1</v>
      </c>
      <c r="PH70" s="1246">
        <v>1</v>
      </c>
      <c r="PI70" s="1246">
        <v>1</v>
      </c>
      <c r="PJ70" s="1246">
        <v>1</v>
      </c>
      <c r="PK70" s="1246">
        <v>1</v>
      </c>
      <c r="PL70" s="1246">
        <v>1</v>
      </c>
    </row>
    <row r="71" spans="2:430" x14ac:dyDescent="0.3">
      <c r="B71" s="1246"/>
      <c r="C71" s="1246" t="s">
        <v>570</v>
      </c>
      <c r="D71" s="1246" t="s">
        <v>571</v>
      </c>
      <c r="E71" s="1246"/>
      <c r="F71" s="1266"/>
      <c r="G71" s="1266"/>
      <c r="H71" s="1406"/>
      <c r="I71" s="1246">
        <v>0</v>
      </c>
      <c r="J71" s="1246">
        <v>0</v>
      </c>
      <c r="K71" s="1246">
        <v>0</v>
      </c>
      <c r="L71" s="1246">
        <v>0</v>
      </c>
      <c r="M71" s="1246">
        <v>0</v>
      </c>
      <c r="N71" s="1246">
        <v>0</v>
      </c>
      <c r="O71" s="1246">
        <v>0</v>
      </c>
      <c r="P71" s="1246">
        <v>0</v>
      </c>
      <c r="Q71" s="1246">
        <v>0</v>
      </c>
      <c r="R71" s="1246">
        <v>0</v>
      </c>
      <c r="S71" s="1246">
        <v>0</v>
      </c>
      <c r="T71" s="1246">
        <v>0</v>
      </c>
      <c r="U71" s="1246">
        <v>0</v>
      </c>
      <c r="V71" s="1246">
        <v>0</v>
      </c>
      <c r="W71" s="1246">
        <v>0</v>
      </c>
      <c r="X71" s="1246">
        <v>0</v>
      </c>
      <c r="Y71" s="1246">
        <v>0</v>
      </c>
      <c r="Z71" s="1246">
        <v>0</v>
      </c>
      <c r="AA71" s="1246">
        <v>0</v>
      </c>
      <c r="AB71" s="1246">
        <v>0</v>
      </c>
      <c r="AC71" s="1246">
        <v>0</v>
      </c>
      <c r="AD71" s="1246">
        <v>0</v>
      </c>
      <c r="AE71" s="1246">
        <v>0</v>
      </c>
      <c r="AF71" s="1246">
        <v>0</v>
      </c>
      <c r="AG71" s="1246">
        <v>0</v>
      </c>
      <c r="AH71" s="1246">
        <v>0</v>
      </c>
      <c r="AI71" s="1246">
        <v>0</v>
      </c>
      <c r="AJ71" s="1246">
        <v>0</v>
      </c>
      <c r="AK71" s="1246">
        <v>0</v>
      </c>
      <c r="AL71" s="1246">
        <v>0</v>
      </c>
      <c r="AM71" s="1246">
        <v>0</v>
      </c>
      <c r="AN71" s="1246">
        <v>0</v>
      </c>
      <c r="AO71" s="1246">
        <v>0</v>
      </c>
      <c r="AP71" s="1246">
        <v>0</v>
      </c>
      <c r="AQ71" s="1246">
        <v>0</v>
      </c>
      <c r="AR71" s="1246">
        <v>0</v>
      </c>
      <c r="AS71" s="1246">
        <v>0</v>
      </c>
      <c r="AT71" s="1246">
        <v>0</v>
      </c>
      <c r="AU71" s="1246">
        <v>0</v>
      </c>
      <c r="AV71" s="1246">
        <v>0</v>
      </c>
      <c r="AW71" s="1246">
        <v>0</v>
      </c>
      <c r="AX71" s="1246">
        <v>0</v>
      </c>
      <c r="AY71" s="1246">
        <v>0</v>
      </c>
      <c r="AZ71" s="1246">
        <v>0</v>
      </c>
      <c r="BA71" s="1246">
        <v>0</v>
      </c>
      <c r="BB71" s="1246">
        <v>0</v>
      </c>
      <c r="BC71" s="1246">
        <v>0</v>
      </c>
      <c r="BD71" s="1246">
        <v>0</v>
      </c>
      <c r="BE71" s="1246">
        <v>0</v>
      </c>
      <c r="BF71" s="1246">
        <v>0</v>
      </c>
      <c r="BG71" s="1246">
        <v>0</v>
      </c>
      <c r="BH71" s="1246">
        <v>0</v>
      </c>
      <c r="BI71" s="1246">
        <v>0</v>
      </c>
      <c r="BJ71" s="1246">
        <v>0</v>
      </c>
      <c r="BK71" s="1246">
        <v>0</v>
      </c>
      <c r="BL71" s="1246">
        <v>0</v>
      </c>
      <c r="BM71" s="1246">
        <v>0</v>
      </c>
      <c r="BN71" s="1246">
        <v>0</v>
      </c>
      <c r="BO71" s="1246">
        <v>0</v>
      </c>
      <c r="BP71" s="1246">
        <v>0</v>
      </c>
      <c r="BQ71" s="1246">
        <v>0</v>
      </c>
      <c r="BR71" s="1246">
        <v>0</v>
      </c>
      <c r="BS71" s="1246">
        <v>0</v>
      </c>
      <c r="BT71" s="1246">
        <v>0</v>
      </c>
      <c r="BU71" s="1246">
        <v>0</v>
      </c>
      <c r="BV71" s="1246">
        <v>0</v>
      </c>
      <c r="BW71" s="1246">
        <v>0</v>
      </c>
      <c r="BX71" s="1246">
        <v>0</v>
      </c>
      <c r="BY71" s="1246">
        <v>0</v>
      </c>
      <c r="BZ71" s="1246">
        <v>0</v>
      </c>
      <c r="CA71" s="1246">
        <v>0</v>
      </c>
      <c r="CB71" s="1246">
        <v>0</v>
      </c>
      <c r="CC71" s="1246">
        <v>0</v>
      </c>
      <c r="CD71" s="1246">
        <v>0</v>
      </c>
      <c r="CE71" s="1246">
        <v>0</v>
      </c>
      <c r="CF71" s="1246">
        <v>0</v>
      </c>
      <c r="CG71" s="1246">
        <v>0</v>
      </c>
      <c r="CH71" s="1246">
        <v>0</v>
      </c>
      <c r="CI71" s="1246">
        <v>0</v>
      </c>
      <c r="CJ71" s="1246">
        <v>0</v>
      </c>
      <c r="CK71" s="1246">
        <v>0</v>
      </c>
      <c r="CL71" s="1246">
        <v>0</v>
      </c>
      <c r="CM71" s="1246">
        <v>0</v>
      </c>
      <c r="CN71" s="1246">
        <v>0</v>
      </c>
      <c r="CO71" s="1246">
        <v>0</v>
      </c>
      <c r="CP71" s="1246">
        <v>0</v>
      </c>
      <c r="CQ71" s="1246">
        <v>0</v>
      </c>
      <c r="CR71" s="1246">
        <v>0</v>
      </c>
      <c r="CS71" s="1246">
        <v>0</v>
      </c>
      <c r="CT71" s="1246">
        <v>0</v>
      </c>
      <c r="CU71" s="1246">
        <v>0</v>
      </c>
      <c r="CV71" s="1246">
        <v>0</v>
      </c>
      <c r="CW71" s="1246">
        <v>0</v>
      </c>
      <c r="CX71" s="1246">
        <v>0</v>
      </c>
      <c r="CY71" s="1246">
        <v>0</v>
      </c>
      <c r="CZ71" s="1246">
        <v>0</v>
      </c>
      <c r="DA71" s="1246">
        <v>0</v>
      </c>
      <c r="DB71" s="1246">
        <v>0</v>
      </c>
      <c r="DC71" s="1246">
        <v>0</v>
      </c>
      <c r="DD71" s="1246">
        <v>0</v>
      </c>
      <c r="DE71" s="1246">
        <v>0</v>
      </c>
      <c r="DF71" s="1246">
        <v>0</v>
      </c>
      <c r="DG71" s="1246">
        <v>0</v>
      </c>
      <c r="DH71" s="1246">
        <v>0</v>
      </c>
      <c r="DI71" s="1246">
        <v>0</v>
      </c>
      <c r="DJ71" s="1246">
        <v>0</v>
      </c>
      <c r="DK71" s="1246">
        <v>0</v>
      </c>
      <c r="DL71" s="1246">
        <v>0</v>
      </c>
      <c r="DM71" s="1246">
        <v>0</v>
      </c>
      <c r="DN71" s="1246">
        <v>0</v>
      </c>
      <c r="DO71" s="1246">
        <v>0</v>
      </c>
      <c r="DP71" s="1246">
        <v>0</v>
      </c>
      <c r="DQ71" s="1246">
        <v>0</v>
      </c>
      <c r="DR71" s="1246">
        <v>0</v>
      </c>
      <c r="DS71" s="1246">
        <v>0</v>
      </c>
      <c r="DT71" s="1246">
        <v>0</v>
      </c>
      <c r="DU71" s="1246">
        <v>0</v>
      </c>
      <c r="DV71" s="1246">
        <v>0</v>
      </c>
      <c r="DW71" s="1246">
        <v>0</v>
      </c>
      <c r="DX71" s="1246">
        <v>0</v>
      </c>
      <c r="DY71" s="1246">
        <v>0</v>
      </c>
      <c r="DZ71" s="1246">
        <v>0</v>
      </c>
      <c r="EA71" s="1246">
        <v>0</v>
      </c>
      <c r="EB71" s="1246">
        <v>0</v>
      </c>
      <c r="EC71" s="1246">
        <v>0</v>
      </c>
      <c r="ED71" s="1246">
        <v>0</v>
      </c>
      <c r="EE71" s="1246">
        <v>0</v>
      </c>
      <c r="EF71" s="1246">
        <v>0</v>
      </c>
      <c r="EG71" s="1246">
        <v>0</v>
      </c>
      <c r="EH71" s="1246">
        <v>0</v>
      </c>
      <c r="EI71" s="1246">
        <v>0</v>
      </c>
      <c r="EJ71" s="1246">
        <v>0</v>
      </c>
      <c r="EK71" s="1246">
        <v>0</v>
      </c>
      <c r="EL71" s="1246">
        <v>0</v>
      </c>
      <c r="EM71" s="1246">
        <v>0</v>
      </c>
      <c r="EN71" s="1246">
        <v>0</v>
      </c>
      <c r="EO71" s="1246">
        <v>0</v>
      </c>
      <c r="EP71" s="1246">
        <v>0</v>
      </c>
      <c r="EQ71" s="1246">
        <v>0</v>
      </c>
      <c r="ER71" s="1246">
        <v>0</v>
      </c>
      <c r="ES71" s="1246">
        <v>0</v>
      </c>
      <c r="ET71" s="1246">
        <v>0</v>
      </c>
      <c r="EU71" s="1246">
        <v>0</v>
      </c>
      <c r="EV71" s="1246">
        <v>0</v>
      </c>
      <c r="EW71" s="1246">
        <v>0</v>
      </c>
      <c r="EX71" s="1246">
        <v>0</v>
      </c>
      <c r="EY71" s="1246">
        <v>0</v>
      </c>
      <c r="EZ71" s="1246">
        <v>0</v>
      </c>
      <c r="FA71" s="1246">
        <v>0</v>
      </c>
      <c r="FB71" s="1246">
        <v>0</v>
      </c>
      <c r="FC71" s="1246">
        <v>0</v>
      </c>
      <c r="FD71" s="1246">
        <v>0</v>
      </c>
      <c r="FE71" s="1246">
        <v>0</v>
      </c>
      <c r="FF71" s="1246">
        <v>0</v>
      </c>
      <c r="FG71" s="1246">
        <v>0</v>
      </c>
      <c r="FH71" s="1246">
        <v>0</v>
      </c>
      <c r="FI71" s="1246">
        <v>0</v>
      </c>
      <c r="FJ71" s="1246">
        <v>0</v>
      </c>
      <c r="FK71" s="1246">
        <v>0</v>
      </c>
      <c r="FL71" s="1246">
        <v>0</v>
      </c>
      <c r="FM71" s="1246">
        <v>0</v>
      </c>
      <c r="FN71" s="1246">
        <v>0</v>
      </c>
      <c r="FO71" s="1246">
        <v>0</v>
      </c>
      <c r="FP71" s="1246">
        <v>0</v>
      </c>
      <c r="FQ71" s="1246">
        <v>0</v>
      </c>
      <c r="FR71" s="1246">
        <v>0</v>
      </c>
      <c r="FS71" s="1246">
        <v>0</v>
      </c>
      <c r="FT71" s="1246">
        <v>0</v>
      </c>
      <c r="FU71" s="1246">
        <v>0</v>
      </c>
      <c r="FV71" s="1246">
        <v>0</v>
      </c>
      <c r="FW71" s="1246">
        <v>0</v>
      </c>
      <c r="FX71" s="1246">
        <v>0</v>
      </c>
      <c r="FY71" s="1246">
        <v>0</v>
      </c>
      <c r="FZ71" s="1246">
        <v>0</v>
      </c>
      <c r="GA71" s="1246">
        <v>0</v>
      </c>
      <c r="GB71" s="1246">
        <v>0</v>
      </c>
      <c r="GC71" s="1246">
        <v>0</v>
      </c>
      <c r="GD71" s="1246">
        <v>0</v>
      </c>
      <c r="GE71" s="1246">
        <v>0</v>
      </c>
      <c r="GF71" s="1246">
        <v>0</v>
      </c>
      <c r="GG71" s="1246">
        <v>0</v>
      </c>
      <c r="GH71" s="1246">
        <v>0</v>
      </c>
      <c r="GI71" s="1246">
        <v>0</v>
      </c>
      <c r="GJ71" s="1246">
        <v>0</v>
      </c>
      <c r="GK71" s="1246">
        <v>0</v>
      </c>
      <c r="GL71" s="1246">
        <v>0</v>
      </c>
      <c r="GM71" s="1246">
        <v>0</v>
      </c>
      <c r="GN71" s="1246">
        <v>0</v>
      </c>
      <c r="GO71" s="1246">
        <v>0</v>
      </c>
      <c r="GP71" s="1246">
        <v>0</v>
      </c>
      <c r="GQ71" s="1246">
        <v>0</v>
      </c>
      <c r="GR71" s="1246">
        <v>0</v>
      </c>
      <c r="GS71" s="1246">
        <v>0</v>
      </c>
      <c r="GT71" s="1246">
        <v>0</v>
      </c>
      <c r="GU71" s="1246">
        <v>0</v>
      </c>
      <c r="GV71" s="1246">
        <v>0</v>
      </c>
      <c r="GW71" s="1246">
        <v>0</v>
      </c>
      <c r="GX71" s="1246">
        <v>0</v>
      </c>
      <c r="GY71" s="1246">
        <v>0</v>
      </c>
      <c r="GZ71" s="1246">
        <v>0</v>
      </c>
      <c r="HA71" s="1246">
        <v>0</v>
      </c>
      <c r="HB71" s="1246">
        <v>0</v>
      </c>
      <c r="HC71" s="1246">
        <v>0</v>
      </c>
      <c r="HD71" s="1246">
        <v>0</v>
      </c>
      <c r="HE71" s="1246">
        <v>0</v>
      </c>
      <c r="HF71" s="1246">
        <v>0</v>
      </c>
      <c r="HG71" s="1246">
        <v>0</v>
      </c>
      <c r="HH71" s="1246">
        <v>0</v>
      </c>
      <c r="HI71" s="1246">
        <v>0</v>
      </c>
      <c r="HJ71" s="1246">
        <v>0</v>
      </c>
      <c r="HK71" s="1246">
        <v>0</v>
      </c>
      <c r="HL71" s="1246">
        <v>0</v>
      </c>
      <c r="HM71" s="1246">
        <v>0</v>
      </c>
      <c r="HN71" s="1246">
        <v>0</v>
      </c>
      <c r="HO71" s="1246">
        <v>0</v>
      </c>
      <c r="HP71" s="1246">
        <v>0</v>
      </c>
      <c r="HQ71" s="1246">
        <v>0</v>
      </c>
      <c r="HR71" s="1246">
        <v>0</v>
      </c>
      <c r="HS71" s="1246">
        <v>0</v>
      </c>
      <c r="HT71" s="1246">
        <v>0</v>
      </c>
      <c r="HU71" s="1246">
        <v>0</v>
      </c>
      <c r="HV71" s="1246">
        <v>0</v>
      </c>
      <c r="HW71" s="1246">
        <v>0</v>
      </c>
      <c r="HX71" s="1246">
        <v>0</v>
      </c>
      <c r="HY71" s="1246">
        <v>0</v>
      </c>
      <c r="HZ71" s="1246">
        <v>0</v>
      </c>
      <c r="IA71" s="1246">
        <v>0</v>
      </c>
      <c r="IB71" s="1246">
        <v>0</v>
      </c>
      <c r="IC71" s="1246">
        <v>0</v>
      </c>
      <c r="ID71" s="1246">
        <v>0</v>
      </c>
      <c r="IE71" s="1246">
        <v>0</v>
      </c>
      <c r="IF71" s="1246">
        <v>0</v>
      </c>
      <c r="IG71" s="1246">
        <v>0</v>
      </c>
      <c r="IH71" s="1246">
        <v>0</v>
      </c>
      <c r="II71" s="1246">
        <v>0</v>
      </c>
      <c r="IJ71" s="1246">
        <v>0</v>
      </c>
      <c r="IK71" s="1246">
        <v>0</v>
      </c>
      <c r="IL71" s="1246">
        <v>0</v>
      </c>
      <c r="IM71" s="1246">
        <v>0</v>
      </c>
      <c r="IN71" s="1246">
        <v>0</v>
      </c>
      <c r="IO71" s="1246">
        <v>0</v>
      </c>
      <c r="IP71" s="1246">
        <v>0</v>
      </c>
      <c r="IQ71" s="1246">
        <v>0</v>
      </c>
      <c r="IR71" s="1246">
        <v>0</v>
      </c>
      <c r="IS71" s="1246">
        <v>0</v>
      </c>
      <c r="IT71" s="1246">
        <v>0</v>
      </c>
      <c r="IU71" s="1246">
        <v>0</v>
      </c>
      <c r="IV71" s="1246">
        <v>0</v>
      </c>
      <c r="IW71" s="1246">
        <v>0</v>
      </c>
      <c r="IX71" s="1246">
        <v>0</v>
      </c>
      <c r="IY71" s="1246">
        <v>0</v>
      </c>
      <c r="IZ71" s="1246">
        <v>0</v>
      </c>
      <c r="JA71" s="1246">
        <v>0</v>
      </c>
      <c r="JB71" s="1246">
        <v>0</v>
      </c>
      <c r="JC71" s="1246">
        <v>0</v>
      </c>
      <c r="JD71" s="1246">
        <v>0</v>
      </c>
      <c r="JE71" s="1246">
        <v>0</v>
      </c>
      <c r="JF71" s="1246">
        <v>0</v>
      </c>
      <c r="JG71" s="1246">
        <v>0</v>
      </c>
      <c r="JH71" s="1246">
        <v>0</v>
      </c>
      <c r="JI71" s="1246">
        <v>0</v>
      </c>
      <c r="JJ71" s="1246">
        <v>0</v>
      </c>
      <c r="JK71" s="1246">
        <v>0</v>
      </c>
      <c r="JL71" s="1246">
        <v>0</v>
      </c>
      <c r="JM71" s="1246">
        <v>0</v>
      </c>
      <c r="JN71" s="1246">
        <v>0</v>
      </c>
      <c r="JO71" s="1246">
        <v>0</v>
      </c>
      <c r="JP71" s="1246">
        <v>0</v>
      </c>
      <c r="JQ71" s="1246">
        <v>0</v>
      </c>
      <c r="JR71" s="1246">
        <v>0</v>
      </c>
      <c r="JS71" s="1246">
        <v>0</v>
      </c>
      <c r="JT71" s="1246">
        <v>0</v>
      </c>
      <c r="JU71" s="1246">
        <v>0</v>
      </c>
      <c r="JV71" s="1246">
        <v>0</v>
      </c>
      <c r="JW71" s="1246">
        <v>0</v>
      </c>
      <c r="JX71" s="1246">
        <v>0</v>
      </c>
      <c r="JY71" s="1246">
        <v>0</v>
      </c>
      <c r="JZ71" s="1246">
        <v>0</v>
      </c>
      <c r="KA71" s="1246">
        <v>0</v>
      </c>
      <c r="KB71" s="1246">
        <v>0</v>
      </c>
      <c r="KC71" s="1246">
        <v>0</v>
      </c>
      <c r="KD71" s="1246">
        <v>0</v>
      </c>
      <c r="KE71" s="1246">
        <v>0</v>
      </c>
      <c r="KF71" s="1246">
        <v>0</v>
      </c>
      <c r="KG71" s="1246">
        <v>0</v>
      </c>
      <c r="KH71" s="1246">
        <v>0</v>
      </c>
      <c r="KI71" s="1246">
        <v>0</v>
      </c>
      <c r="KJ71" s="1246">
        <v>0</v>
      </c>
      <c r="KK71" s="1246">
        <v>0</v>
      </c>
      <c r="KL71" s="1246">
        <v>0</v>
      </c>
      <c r="KM71" s="1246">
        <v>0</v>
      </c>
      <c r="KN71" s="1246">
        <v>0</v>
      </c>
      <c r="KO71" s="1246">
        <v>0</v>
      </c>
      <c r="KP71" s="1246">
        <v>0</v>
      </c>
      <c r="KQ71" s="1246">
        <v>0</v>
      </c>
      <c r="KR71" s="1246">
        <v>0</v>
      </c>
      <c r="KS71" s="1246">
        <v>0</v>
      </c>
      <c r="KT71" s="1246">
        <v>0</v>
      </c>
      <c r="KU71" s="1246">
        <v>0</v>
      </c>
      <c r="KV71" s="1246">
        <v>0</v>
      </c>
      <c r="KW71" s="1246">
        <v>0</v>
      </c>
      <c r="KX71" s="1246">
        <v>0</v>
      </c>
      <c r="KY71" s="1246">
        <v>0</v>
      </c>
      <c r="KZ71" s="1246">
        <v>0</v>
      </c>
      <c r="LA71" s="1246">
        <v>0</v>
      </c>
      <c r="LB71" s="1246">
        <v>0</v>
      </c>
      <c r="LC71" s="1246">
        <v>0</v>
      </c>
      <c r="LD71" s="1246">
        <v>0</v>
      </c>
      <c r="LE71" s="1246">
        <v>0</v>
      </c>
      <c r="LF71" s="1246">
        <v>0</v>
      </c>
      <c r="LG71" s="1246">
        <v>0</v>
      </c>
      <c r="LH71" s="1246">
        <v>0</v>
      </c>
      <c r="LI71" s="1246">
        <v>0</v>
      </c>
      <c r="LJ71" s="1246">
        <v>0</v>
      </c>
      <c r="LK71" s="1246">
        <v>0</v>
      </c>
      <c r="LL71" s="1246">
        <v>0</v>
      </c>
      <c r="LM71" s="1246">
        <v>0</v>
      </c>
      <c r="LN71" s="1246">
        <v>0</v>
      </c>
      <c r="LO71" s="1246">
        <v>0</v>
      </c>
      <c r="LP71" s="1246">
        <v>0</v>
      </c>
      <c r="LQ71" s="1246">
        <v>0</v>
      </c>
      <c r="LR71" s="1246">
        <v>0</v>
      </c>
      <c r="LS71" s="1246">
        <v>0</v>
      </c>
      <c r="LT71" s="1246">
        <v>0</v>
      </c>
      <c r="LU71" s="1246">
        <v>0</v>
      </c>
      <c r="LV71" s="1246">
        <v>0</v>
      </c>
      <c r="LW71" s="1246">
        <v>0</v>
      </c>
      <c r="LX71" s="1246">
        <v>0</v>
      </c>
      <c r="LY71" s="1246">
        <v>0</v>
      </c>
      <c r="LZ71" s="1246">
        <v>0</v>
      </c>
      <c r="MA71" s="1246">
        <v>0</v>
      </c>
      <c r="MB71" s="1246">
        <v>0</v>
      </c>
      <c r="MC71" s="1246">
        <v>0</v>
      </c>
      <c r="MD71" s="1246">
        <v>0</v>
      </c>
      <c r="ME71" s="1246">
        <v>0</v>
      </c>
      <c r="MF71" s="1246">
        <v>0</v>
      </c>
      <c r="MG71" s="1246">
        <v>0</v>
      </c>
      <c r="MH71" s="1246">
        <v>0</v>
      </c>
      <c r="MI71" s="1246">
        <v>0</v>
      </c>
      <c r="MJ71" s="1246">
        <v>0</v>
      </c>
      <c r="MK71" s="1246">
        <v>0</v>
      </c>
      <c r="ML71" s="1246">
        <v>0</v>
      </c>
      <c r="MM71" s="1246">
        <v>0</v>
      </c>
      <c r="MN71" s="1246">
        <v>0</v>
      </c>
      <c r="MO71" s="1246">
        <v>0</v>
      </c>
      <c r="MP71" s="1246">
        <v>0</v>
      </c>
      <c r="MQ71" s="1246">
        <v>0</v>
      </c>
      <c r="MR71" s="1246">
        <v>0</v>
      </c>
      <c r="MS71" s="1246">
        <v>0</v>
      </c>
      <c r="MT71" s="1246">
        <v>0</v>
      </c>
      <c r="MU71" s="1246">
        <v>0</v>
      </c>
      <c r="MV71" s="1246">
        <v>0</v>
      </c>
      <c r="MW71" s="1246">
        <v>0</v>
      </c>
      <c r="MX71" s="1246">
        <v>0</v>
      </c>
      <c r="MY71" s="1246">
        <v>0</v>
      </c>
      <c r="MZ71" s="1246">
        <v>0</v>
      </c>
      <c r="NA71" s="1246">
        <v>0</v>
      </c>
      <c r="NB71" s="1246">
        <v>0</v>
      </c>
      <c r="NC71" s="1246">
        <v>0</v>
      </c>
      <c r="ND71" s="1246">
        <v>0</v>
      </c>
      <c r="NE71" s="1246">
        <v>0</v>
      </c>
      <c r="NF71" s="1246">
        <v>0</v>
      </c>
      <c r="NG71" s="1246">
        <v>0</v>
      </c>
      <c r="NH71" s="1246">
        <v>0</v>
      </c>
      <c r="NI71" s="1246">
        <v>0</v>
      </c>
      <c r="NJ71" s="1246">
        <v>0</v>
      </c>
      <c r="NK71" s="1246">
        <v>0</v>
      </c>
      <c r="NL71" s="1246">
        <v>0</v>
      </c>
      <c r="NM71" s="1246">
        <v>0</v>
      </c>
      <c r="NN71" s="1246">
        <v>0</v>
      </c>
      <c r="NO71" s="1246">
        <v>0</v>
      </c>
      <c r="NP71" s="1246">
        <v>0</v>
      </c>
      <c r="NQ71" s="1246">
        <v>0</v>
      </c>
      <c r="NR71" s="1246">
        <v>0</v>
      </c>
      <c r="NS71" s="1246">
        <v>0</v>
      </c>
      <c r="NT71" s="1246">
        <v>0</v>
      </c>
      <c r="NU71" s="1246">
        <v>0</v>
      </c>
      <c r="NV71" s="1246">
        <v>0</v>
      </c>
      <c r="NW71" s="1246">
        <v>0</v>
      </c>
      <c r="NX71" s="1246">
        <v>0</v>
      </c>
      <c r="NY71" s="1246">
        <v>0</v>
      </c>
      <c r="NZ71" s="1246">
        <v>0</v>
      </c>
      <c r="OA71" s="1246">
        <v>0</v>
      </c>
      <c r="OB71" s="1246">
        <v>0</v>
      </c>
      <c r="OC71" s="1246">
        <v>0</v>
      </c>
      <c r="OD71" s="1246">
        <v>0</v>
      </c>
      <c r="OE71" s="1246">
        <v>0</v>
      </c>
      <c r="OF71" s="1246">
        <v>0</v>
      </c>
      <c r="OG71" s="1246">
        <v>0</v>
      </c>
      <c r="OH71" s="1246">
        <v>0</v>
      </c>
      <c r="OI71" s="1246">
        <v>0</v>
      </c>
      <c r="OJ71" s="1246">
        <v>0</v>
      </c>
      <c r="OK71" s="1246">
        <v>0</v>
      </c>
      <c r="OL71" s="1246">
        <v>0</v>
      </c>
      <c r="OM71" s="1246">
        <v>0</v>
      </c>
      <c r="ON71" s="1246">
        <v>0</v>
      </c>
      <c r="OO71" s="1246">
        <v>0</v>
      </c>
      <c r="OP71" s="1246">
        <v>0</v>
      </c>
      <c r="OQ71" s="1246">
        <v>0</v>
      </c>
      <c r="OR71" s="1246">
        <v>0</v>
      </c>
      <c r="OS71" s="1246">
        <v>0</v>
      </c>
      <c r="OT71" s="1246">
        <v>0</v>
      </c>
      <c r="OU71" s="1246">
        <v>0</v>
      </c>
      <c r="OV71" s="1246">
        <v>0</v>
      </c>
      <c r="OW71" s="1246">
        <v>0</v>
      </c>
      <c r="OX71" s="1246">
        <v>0</v>
      </c>
      <c r="OY71" s="1246">
        <v>0</v>
      </c>
      <c r="OZ71" s="1246">
        <v>0</v>
      </c>
      <c r="PA71" s="1246">
        <v>0</v>
      </c>
      <c r="PB71" s="1246">
        <v>0</v>
      </c>
      <c r="PC71" s="1246">
        <v>0</v>
      </c>
      <c r="PD71" s="1246">
        <v>0</v>
      </c>
      <c r="PE71" s="1246">
        <v>0</v>
      </c>
      <c r="PF71" s="1246">
        <v>0</v>
      </c>
      <c r="PG71" s="1246">
        <v>0</v>
      </c>
      <c r="PH71" s="1246">
        <v>0</v>
      </c>
      <c r="PI71" s="1246">
        <v>0</v>
      </c>
      <c r="PJ71" s="1246">
        <v>0</v>
      </c>
      <c r="PK71" s="1246">
        <v>0</v>
      </c>
      <c r="PL71" s="1246">
        <v>0</v>
      </c>
    </row>
    <row r="72" spans="2:430" x14ac:dyDescent="0.3">
      <c r="B72" s="1246"/>
      <c r="C72" s="1246" t="s">
        <v>572</v>
      </c>
      <c r="D72" s="1246" t="s">
        <v>565</v>
      </c>
      <c r="E72" s="1246"/>
      <c r="F72" s="1266">
        <v>0</v>
      </c>
      <c r="G72" s="1266">
        <v>0</v>
      </c>
      <c r="H72" s="1406"/>
      <c r="I72" s="1246">
        <v>0</v>
      </c>
      <c r="J72" s="1246">
        <v>0</v>
      </c>
      <c r="K72" s="1246">
        <v>0</v>
      </c>
      <c r="L72" s="1246">
        <v>0</v>
      </c>
      <c r="M72" s="1246">
        <v>0</v>
      </c>
      <c r="N72" s="1246">
        <v>0</v>
      </c>
      <c r="O72" s="1246">
        <v>0</v>
      </c>
      <c r="P72" s="1246">
        <v>0</v>
      </c>
      <c r="Q72" s="1246">
        <v>0</v>
      </c>
      <c r="R72" s="1246">
        <v>0</v>
      </c>
      <c r="S72" s="1246">
        <v>0</v>
      </c>
      <c r="T72" s="1246">
        <v>0</v>
      </c>
      <c r="U72" s="1246">
        <v>0</v>
      </c>
      <c r="V72" s="1246">
        <v>0</v>
      </c>
      <c r="W72" s="1246">
        <v>0</v>
      </c>
      <c r="X72" s="1246">
        <v>0</v>
      </c>
      <c r="Y72" s="1246">
        <v>0</v>
      </c>
      <c r="Z72" s="1246">
        <v>0</v>
      </c>
      <c r="AA72" s="1246">
        <v>0</v>
      </c>
      <c r="AB72" s="1246">
        <v>0</v>
      </c>
      <c r="AC72" s="1246">
        <v>0</v>
      </c>
      <c r="AD72" s="1246">
        <v>0</v>
      </c>
      <c r="AE72" s="1246">
        <v>0</v>
      </c>
      <c r="AF72" s="1246">
        <v>0</v>
      </c>
      <c r="AG72" s="1246">
        <v>0</v>
      </c>
      <c r="AH72" s="1246">
        <v>0</v>
      </c>
      <c r="AI72" s="1246">
        <v>0</v>
      </c>
      <c r="AJ72" s="1246">
        <v>0</v>
      </c>
      <c r="AK72" s="1246">
        <v>0</v>
      </c>
      <c r="AL72" s="1246">
        <v>0</v>
      </c>
      <c r="AM72" s="1246">
        <v>0</v>
      </c>
      <c r="AN72" s="1246">
        <v>0</v>
      </c>
      <c r="AO72" s="1246">
        <v>0</v>
      </c>
      <c r="AP72" s="1246">
        <v>0</v>
      </c>
      <c r="AQ72" s="1246">
        <v>0</v>
      </c>
      <c r="AR72" s="1246">
        <v>0</v>
      </c>
      <c r="AS72" s="1246">
        <v>0</v>
      </c>
      <c r="AT72" s="1246">
        <v>0</v>
      </c>
      <c r="AU72" s="1246">
        <v>0</v>
      </c>
      <c r="AV72" s="1246">
        <v>0</v>
      </c>
      <c r="AW72" s="1246">
        <v>0</v>
      </c>
      <c r="AX72" s="1246">
        <v>0</v>
      </c>
      <c r="AY72" s="1246">
        <v>0</v>
      </c>
      <c r="AZ72" s="1246">
        <v>0</v>
      </c>
      <c r="BA72" s="1246">
        <v>0</v>
      </c>
      <c r="BB72" s="1246">
        <v>0</v>
      </c>
      <c r="BC72" s="1246">
        <v>0</v>
      </c>
      <c r="BD72" s="1246">
        <v>0</v>
      </c>
      <c r="BE72" s="1246">
        <v>0</v>
      </c>
      <c r="BF72" s="1246">
        <v>0</v>
      </c>
      <c r="BG72" s="1246">
        <v>0</v>
      </c>
      <c r="BH72" s="1246">
        <v>0</v>
      </c>
      <c r="BI72" s="1246">
        <v>0</v>
      </c>
      <c r="BJ72" s="1246">
        <v>0</v>
      </c>
      <c r="BK72" s="1246">
        <v>0</v>
      </c>
      <c r="BL72" s="1246">
        <v>0</v>
      </c>
      <c r="BM72" s="1246">
        <v>0</v>
      </c>
      <c r="BN72" s="1246">
        <v>0</v>
      </c>
      <c r="BO72" s="1246">
        <v>0</v>
      </c>
      <c r="BP72" s="1246">
        <v>0</v>
      </c>
      <c r="BQ72" s="1246">
        <v>0</v>
      </c>
      <c r="BR72" s="1246">
        <v>0</v>
      </c>
      <c r="BS72" s="1246">
        <v>0</v>
      </c>
      <c r="BT72" s="1246">
        <v>0</v>
      </c>
      <c r="BU72" s="1246">
        <v>0</v>
      </c>
      <c r="BV72" s="1246">
        <v>0</v>
      </c>
      <c r="BW72" s="1246">
        <v>0</v>
      </c>
      <c r="BX72" s="1246">
        <v>0</v>
      </c>
      <c r="BY72" s="1246">
        <v>0</v>
      </c>
      <c r="BZ72" s="1246">
        <v>0</v>
      </c>
      <c r="CA72" s="1246">
        <v>0</v>
      </c>
      <c r="CB72" s="1246">
        <v>0</v>
      </c>
      <c r="CC72" s="1246">
        <v>0</v>
      </c>
      <c r="CD72" s="1246">
        <v>0</v>
      </c>
      <c r="CE72" s="1246">
        <v>0</v>
      </c>
      <c r="CF72" s="1246">
        <v>0</v>
      </c>
      <c r="CG72" s="1246">
        <v>0</v>
      </c>
      <c r="CH72" s="1246">
        <v>0</v>
      </c>
      <c r="CI72" s="1246">
        <v>0</v>
      </c>
      <c r="CJ72" s="1246">
        <v>0</v>
      </c>
      <c r="CK72" s="1246">
        <v>0</v>
      </c>
      <c r="CL72" s="1246">
        <v>0</v>
      </c>
      <c r="CM72" s="1246">
        <v>0</v>
      </c>
      <c r="CN72" s="1246">
        <v>0</v>
      </c>
      <c r="CO72" s="1246">
        <v>0</v>
      </c>
      <c r="CP72" s="1246">
        <v>0</v>
      </c>
      <c r="CQ72" s="1246">
        <v>0</v>
      </c>
      <c r="CR72" s="1246">
        <v>0</v>
      </c>
      <c r="CS72" s="1246">
        <v>0</v>
      </c>
      <c r="CT72" s="1246">
        <v>0</v>
      </c>
      <c r="CU72" s="1246">
        <v>0</v>
      </c>
      <c r="CV72" s="1246">
        <v>0</v>
      </c>
      <c r="CW72" s="1246">
        <v>0</v>
      </c>
      <c r="CX72" s="1246">
        <v>0</v>
      </c>
      <c r="CY72" s="1246">
        <v>0</v>
      </c>
      <c r="CZ72" s="1246">
        <v>0</v>
      </c>
      <c r="DA72" s="1246">
        <v>0</v>
      </c>
      <c r="DB72" s="1246">
        <v>0</v>
      </c>
      <c r="DC72" s="1246">
        <v>0</v>
      </c>
      <c r="DD72" s="1246">
        <v>0</v>
      </c>
      <c r="DE72" s="1246">
        <v>0</v>
      </c>
      <c r="DF72" s="1246">
        <v>0</v>
      </c>
      <c r="DG72" s="1246">
        <v>0</v>
      </c>
      <c r="DH72" s="1246">
        <v>0</v>
      </c>
      <c r="DI72" s="1246">
        <v>0</v>
      </c>
      <c r="DJ72" s="1246">
        <v>0</v>
      </c>
      <c r="DK72" s="1246">
        <v>0</v>
      </c>
      <c r="DL72" s="1246">
        <v>0</v>
      </c>
      <c r="DM72" s="1246">
        <v>0</v>
      </c>
      <c r="DN72" s="1246">
        <v>0</v>
      </c>
      <c r="DO72" s="1246">
        <v>0</v>
      </c>
      <c r="DP72" s="1246">
        <v>0</v>
      </c>
      <c r="DQ72" s="1246">
        <v>0</v>
      </c>
      <c r="DR72" s="1246">
        <v>0</v>
      </c>
      <c r="DS72" s="1246">
        <v>0</v>
      </c>
      <c r="DT72" s="1246">
        <v>0</v>
      </c>
      <c r="DU72" s="1246">
        <v>0</v>
      </c>
      <c r="DV72" s="1246">
        <v>0</v>
      </c>
      <c r="DW72" s="1246">
        <v>0</v>
      </c>
      <c r="DX72" s="1246">
        <v>0</v>
      </c>
      <c r="DY72" s="1246">
        <v>0</v>
      </c>
      <c r="DZ72" s="1246">
        <v>0</v>
      </c>
      <c r="EA72" s="1246">
        <v>0</v>
      </c>
      <c r="EB72" s="1246">
        <v>0</v>
      </c>
      <c r="EC72" s="1246">
        <v>0</v>
      </c>
      <c r="ED72" s="1246">
        <v>0</v>
      </c>
      <c r="EE72" s="1246">
        <v>0</v>
      </c>
      <c r="EF72" s="1246">
        <v>0</v>
      </c>
      <c r="EG72" s="1246">
        <v>0</v>
      </c>
      <c r="EH72" s="1246">
        <v>0</v>
      </c>
      <c r="EI72" s="1246">
        <v>0</v>
      </c>
      <c r="EJ72" s="1246">
        <v>0</v>
      </c>
      <c r="EK72" s="1246">
        <v>0</v>
      </c>
      <c r="EL72" s="1246">
        <v>0</v>
      </c>
      <c r="EM72" s="1246">
        <v>0</v>
      </c>
      <c r="EN72" s="1246">
        <v>0</v>
      </c>
      <c r="EO72" s="1246">
        <v>0</v>
      </c>
      <c r="EP72" s="1246">
        <v>0</v>
      </c>
      <c r="EQ72" s="1246">
        <v>0</v>
      </c>
      <c r="ER72" s="1246">
        <v>0</v>
      </c>
      <c r="ES72" s="1246">
        <v>0</v>
      </c>
      <c r="ET72" s="1246">
        <v>0</v>
      </c>
      <c r="EU72" s="1246">
        <v>0</v>
      </c>
      <c r="EV72" s="1246">
        <v>0</v>
      </c>
      <c r="EW72" s="1246">
        <v>0</v>
      </c>
      <c r="EX72" s="1246">
        <v>0</v>
      </c>
      <c r="EY72" s="1246">
        <v>0</v>
      </c>
      <c r="EZ72" s="1246">
        <v>0</v>
      </c>
      <c r="FA72" s="1246">
        <v>0</v>
      </c>
      <c r="FB72" s="1246">
        <v>0</v>
      </c>
      <c r="FC72" s="1246">
        <v>0</v>
      </c>
      <c r="FD72" s="1246">
        <v>0</v>
      </c>
      <c r="FE72" s="1246">
        <v>0</v>
      </c>
      <c r="FF72" s="1246">
        <v>0</v>
      </c>
      <c r="FG72" s="1246">
        <v>0</v>
      </c>
      <c r="FH72" s="1246">
        <v>0</v>
      </c>
      <c r="FI72" s="1246">
        <v>0</v>
      </c>
      <c r="FJ72" s="1246">
        <v>0</v>
      </c>
      <c r="FK72" s="1246">
        <v>0</v>
      </c>
      <c r="FL72" s="1246">
        <v>0</v>
      </c>
      <c r="FM72" s="1246">
        <v>0</v>
      </c>
      <c r="FN72" s="1246">
        <v>0</v>
      </c>
      <c r="FO72" s="1246">
        <v>0</v>
      </c>
      <c r="FP72" s="1246">
        <v>0</v>
      </c>
      <c r="FQ72" s="1246">
        <v>0</v>
      </c>
      <c r="FR72" s="1246">
        <v>0</v>
      </c>
      <c r="FS72" s="1246">
        <v>0</v>
      </c>
      <c r="FT72" s="1246">
        <v>0</v>
      </c>
      <c r="FU72" s="1246">
        <v>0</v>
      </c>
      <c r="FV72" s="1246">
        <v>0</v>
      </c>
      <c r="FW72" s="1246">
        <v>0</v>
      </c>
      <c r="FX72" s="1246">
        <v>0</v>
      </c>
      <c r="FY72" s="1246">
        <v>0</v>
      </c>
      <c r="FZ72" s="1246">
        <v>0</v>
      </c>
      <c r="GA72" s="1246">
        <v>0</v>
      </c>
      <c r="GB72" s="1246">
        <v>0</v>
      </c>
      <c r="GC72" s="1246">
        <v>0</v>
      </c>
      <c r="GD72" s="1246">
        <v>0</v>
      </c>
      <c r="GE72" s="1246">
        <v>0</v>
      </c>
      <c r="GF72" s="1246">
        <v>0</v>
      </c>
      <c r="GG72" s="1246">
        <v>0</v>
      </c>
      <c r="GH72" s="1246">
        <v>0</v>
      </c>
      <c r="GI72" s="1246">
        <v>0</v>
      </c>
      <c r="GJ72" s="1246">
        <v>0</v>
      </c>
      <c r="GK72" s="1246">
        <v>0</v>
      </c>
      <c r="GL72" s="1246">
        <v>0</v>
      </c>
      <c r="GM72" s="1246">
        <v>0</v>
      </c>
      <c r="GN72" s="1246">
        <v>0</v>
      </c>
      <c r="GO72" s="1246">
        <v>0</v>
      </c>
      <c r="GP72" s="1246">
        <v>0</v>
      </c>
      <c r="GQ72" s="1246">
        <v>0</v>
      </c>
      <c r="GR72" s="1246">
        <v>0</v>
      </c>
      <c r="GS72" s="1246">
        <v>0</v>
      </c>
      <c r="GT72" s="1246">
        <v>0</v>
      </c>
      <c r="GU72" s="1246">
        <v>0</v>
      </c>
      <c r="GV72" s="1246">
        <v>0</v>
      </c>
      <c r="GW72" s="1246">
        <v>0</v>
      </c>
      <c r="GX72" s="1246">
        <v>0</v>
      </c>
      <c r="GY72" s="1246">
        <v>0</v>
      </c>
      <c r="GZ72" s="1246">
        <v>0</v>
      </c>
      <c r="HA72" s="1246">
        <v>0</v>
      </c>
      <c r="HB72" s="1246">
        <v>0</v>
      </c>
      <c r="HC72" s="1246">
        <v>0</v>
      </c>
      <c r="HD72" s="1246">
        <v>0</v>
      </c>
      <c r="HE72" s="1246">
        <v>0</v>
      </c>
      <c r="HF72" s="1246">
        <v>0</v>
      </c>
      <c r="HG72" s="1246">
        <v>0</v>
      </c>
      <c r="HH72" s="1246">
        <v>0</v>
      </c>
      <c r="HI72" s="1246">
        <v>0</v>
      </c>
      <c r="HJ72" s="1246">
        <v>0</v>
      </c>
      <c r="HK72" s="1246">
        <v>0</v>
      </c>
      <c r="HL72" s="1246">
        <v>0</v>
      </c>
      <c r="HM72" s="1246">
        <v>0</v>
      </c>
      <c r="HN72" s="1246">
        <v>0</v>
      </c>
      <c r="HO72" s="1246">
        <v>0</v>
      </c>
      <c r="HP72" s="1246">
        <v>0</v>
      </c>
      <c r="HQ72" s="1246">
        <v>0</v>
      </c>
      <c r="HR72" s="1246">
        <v>0</v>
      </c>
      <c r="HS72" s="1246">
        <v>0</v>
      </c>
      <c r="HT72" s="1246">
        <v>0</v>
      </c>
      <c r="HU72" s="1246">
        <v>0</v>
      </c>
      <c r="HV72" s="1246">
        <v>0</v>
      </c>
      <c r="HW72" s="1246">
        <v>0</v>
      </c>
      <c r="HX72" s="1246">
        <v>0</v>
      </c>
      <c r="HY72" s="1246">
        <v>0</v>
      </c>
      <c r="HZ72" s="1246">
        <v>0</v>
      </c>
      <c r="IA72" s="1246">
        <v>0</v>
      </c>
      <c r="IB72" s="1246">
        <v>0</v>
      </c>
      <c r="IC72" s="1246">
        <v>0</v>
      </c>
      <c r="ID72" s="1246">
        <v>0</v>
      </c>
      <c r="IE72" s="1246">
        <v>0</v>
      </c>
      <c r="IF72" s="1246">
        <v>0</v>
      </c>
      <c r="IG72" s="1246">
        <v>0</v>
      </c>
      <c r="IH72" s="1246">
        <v>0</v>
      </c>
      <c r="II72" s="1246">
        <v>0</v>
      </c>
      <c r="IJ72" s="1246">
        <v>0</v>
      </c>
      <c r="IK72" s="1246">
        <v>0</v>
      </c>
      <c r="IL72" s="1246">
        <v>0</v>
      </c>
      <c r="IM72" s="1246">
        <v>0</v>
      </c>
      <c r="IN72" s="1246">
        <v>0</v>
      </c>
      <c r="IO72" s="1246">
        <v>0</v>
      </c>
      <c r="IP72" s="1246">
        <v>0</v>
      </c>
      <c r="IQ72" s="1246">
        <v>0</v>
      </c>
      <c r="IR72" s="1246">
        <v>0</v>
      </c>
      <c r="IS72" s="1246">
        <v>0</v>
      </c>
      <c r="IT72" s="1246">
        <v>0</v>
      </c>
      <c r="IU72" s="1246">
        <v>0</v>
      </c>
      <c r="IV72" s="1246">
        <v>0</v>
      </c>
      <c r="IW72" s="1246">
        <v>0</v>
      </c>
      <c r="IX72" s="1246">
        <v>0</v>
      </c>
      <c r="IY72" s="1246">
        <v>0</v>
      </c>
      <c r="IZ72" s="1246">
        <v>0</v>
      </c>
      <c r="JA72" s="1246">
        <v>0</v>
      </c>
      <c r="JB72" s="1246">
        <v>0</v>
      </c>
      <c r="JC72" s="1246">
        <v>0</v>
      </c>
      <c r="JD72" s="1246">
        <v>0</v>
      </c>
      <c r="JE72" s="1246">
        <v>0</v>
      </c>
      <c r="JF72" s="1246">
        <v>0</v>
      </c>
      <c r="JG72" s="1246">
        <v>0</v>
      </c>
      <c r="JH72" s="1246">
        <v>0</v>
      </c>
      <c r="JI72" s="1246">
        <v>0</v>
      </c>
      <c r="JJ72" s="1246">
        <v>0</v>
      </c>
      <c r="JK72" s="1246">
        <v>0</v>
      </c>
      <c r="JL72" s="1246">
        <v>0</v>
      </c>
      <c r="JM72" s="1246">
        <v>0</v>
      </c>
      <c r="JN72" s="1246">
        <v>0</v>
      </c>
      <c r="JO72" s="1246">
        <v>0</v>
      </c>
      <c r="JP72" s="1246">
        <v>0</v>
      </c>
      <c r="JQ72" s="1246">
        <v>0</v>
      </c>
      <c r="JR72" s="1246">
        <v>0</v>
      </c>
      <c r="JS72" s="1246">
        <v>0</v>
      </c>
      <c r="JT72" s="1246">
        <v>0</v>
      </c>
      <c r="JU72" s="1246">
        <v>0</v>
      </c>
      <c r="JV72" s="1246">
        <v>0</v>
      </c>
      <c r="JW72" s="1246">
        <v>0</v>
      </c>
      <c r="JX72" s="1246">
        <v>0</v>
      </c>
      <c r="JY72" s="1246">
        <v>0</v>
      </c>
      <c r="JZ72" s="1246">
        <v>0</v>
      </c>
      <c r="KA72" s="1246">
        <v>0</v>
      </c>
      <c r="KB72" s="1246">
        <v>0</v>
      </c>
      <c r="KC72" s="1246">
        <v>0</v>
      </c>
      <c r="KD72" s="1246">
        <v>0</v>
      </c>
      <c r="KE72" s="1246">
        <v>0</v>
      </c>
      <c r="KF72" s="1246">
        <v>0</v>
      </c>
      <c r="KG72" s="1246">
        <v>0</v>
      </c>
      <c r="KH72" s="1246">
        <v>0</v>
      </c>
      <c r="KI72" s="1246">
        <v>0</v>
      </c>
      <c r="KJ72" s="1246">
        <v>0</v>
      </c>
      <c r="KK72" s="1246">
        <v>0</v>
      </c>
      <c r="KL72" s="1246">
        <v>0</v>
      </c>
      <c r="KM72" s="1246">
        <v>0</v>
      </c>
      <c r="KN72" s="1246">
        <v>0</v>
      </c>
      <c r="KO72" s="1246">
        <v>0</v>
      </c>
      <c r="KP72" s="1246">
        <v>0</v>
      </c>
      <c r="KQ72" s="1246">
        <v>0</v>
      </c>
      <c r="KR72" s="1246">
        <v>0</v>
      </c>
      <c r="KS72" s="1246">
        <v>0</v>
      </c>
      <c r="KT72" s="1246">
        <v>0</v>
      </c>
      <c r="KU72" s="1246">
        <v>0</v>
      </c>
      <c r="KV72" s="1246">
        <v>0</v>
      </c>
      <c r="KW72" s="1246">
        <v>0</v>
      </c>
      <c r="KX72" s="1246">
        <v>0</v>
      </c>
      <c r="KY72" s="1246">
        <v>0</v>
      </c>
      <c r="KZ72" s="1246">
        <v>0</v>
      </c>
      <c r="LA72" s="1246">
        <v>0</v>
      </c>
      <c r="LB72" s="1246">
        <v>0</v>
      </c>
      <c r="LC72" s="1246">
        <v>0</v>
      </c>
      <c r="LD72" s="1246">
        <v>0</v>
      </c>
      <c r="LE72" s="1246">
        <v>0</v>
      </c>
      <c r="LF72" s="1246">
        <v>0</v>
      </c>
      <c r="LG72" s="1246">
        <v>0</v>
      </c>
      <c r="LH72" s="1246">
        <v>0</v>
      </c>
      <c r="LI72" s="1246">
        <v>0</v>
      </c>
      <c r="LJ72" s="1246">
        <v>0</v>
      </c>
      <c r="LK72" s="1246">
        <v>0</v>
      </c>
      <c r="LL72" s="1246">
        <v>0</v>
      </c>
      <c r="LM72" s="1246">
        <v>0</v>
      </c>
      <c r="LN72" s="1246">
        <v>0</v>
      </c>
      <c r="LO72" s="1246">
        <v>0</v>
      </c>
      <c r="LP72" s="1246">
        <v>0</v>
      </c>
      <c r="LQ72" s="1246">
        <v>0</v>
      </c>
      <c r="LR72" s="1246">
        <v>0</v>
      </c>
      <c r="LS72" s="1246">
        <v>0</v>
      </c>
      <c r="LT72" s="1246">
        <v>0</v>
      </c>
      <c r="LU72" s="1246">
        <v>0</v>
      </c>
      <c r="LV72" s="1246">
        <v>0</v>
      </c>
      <c r="LW72" s="1246">
        <v>0</v>
      </c>
      <c r="LX72" s="1246">
        <v>0</v>
      </c>
      <c r="LY72" s="1246">
        <v>0</v>
      </c>
      <c r="LZ72" s="1246">
        <v>0</v>
      </c>
      <c r="MA72" s="1246">
        <v>0</v>
      </c>
      <c r="MB72" s="1246">
        <v>0</v>
      </c>
      <c r="MC72" s="1246">
        <v>0</v>
      </c>
      <c r="MD72" s="1246">
        <v>0</v>
      </c>
      <c r="ME72" s="1246">
        <v>0</v>
      </c>
      <c r="MF72" s="1246">
        <v>0</v>
      </c>
      <c r="MG72" s="1246">
        <v>0</v>
      </c>
      <c r="MH72" s="1246">
        <v>0</v>
      </c>
      <c r="MI72" s="1246">
        <v>0</v>
      </c>
      <c r="MJ72" s="1246">
        <v>0</v>
      </c>
      <c r="MK72" s="1246">
        <v>0</v>
      </c>
      <c r="ML72" s="1246">
        <v>0</v>
      </c>
      <c r="MM72" s="1246">
        <v>0</v>
      </c>
      <c r="MN72" s="1246">
        <v>0</v>
      </c>
      <c r="MO72" s="1246">
        <v>0</v>
      </c>
      <c r="MP72" s="1246">
        <v>0</v>
      </c>
      <c r="MQ72" s="1246">
        <v>0</v>
      </c>
      <c r="MR72" s="1246">
        <v>0</v>
      </c>
      <c r="MS72" s="1246">
        <v>0</v>
      </c>
      <c r="MT72" s="1246">
        <v>0</v>
      </c>
      <c r="MU72" s="1246">
        <v>0</v>
      </c>
      <c r="MV72" s="1246">
        <v>0</v>
      </c>
      <c r="MW72" s="1246">
        <v>0</v>
      </c>
      <c r="MX72" s="1246">
        <v>0</v>
      </c>
      <c r="MY72" s="1246">
        <v>0</v>
      </c>
      <c r="MZ72" s="1246">
        <v>0</v>
      </c>
      <c r="NA72" s="1246">
        <v>0</v>
      </c>
      <c r="NB72" s="1246">
        <v>0</v>
      </c>
      <c r="NC72" s="1246">
        <v>0</v>
      </c>
      <c r="ND72" s="1246">
        <v>0</v>
      </c>
      <c r="NE72" s="1246">
        <v>0</v>
      </c>
      <c r="NF72" s="1246">
        <v>0</v>
      </c>
      <c r="NG72" s="1246">
        <v>0</v>
      </c>
      <c r="NH72" s="1246">
        <v>0</v>
      </c>
      <c r="NI72" s="1246">
        <v>0</v>
      </c>
      <c r="NJ72" s="1246">
        <v>0</v>
      </c>
      <c r="NK72" s="1246">
        <v>0</v>
      </c>
      <c r="NL72" s="1246">
        <v>0</v>
      </c>
      <c r="NM72" s="1246">
        <v>0</v>
      </c>
      <c r="NN72" s="1246">
        <v>0</v>
      </c>
      <c r="NO72" s="1246">
        <v>0</v>
      </c>
      <c r="NP72" s="1246">
        <v>0</v>
      </c>
      <c r="NQ72" s="1246">
        <v>0</v>
      </c>
      <c r="NR72" s="1246">
        <v>0</v>
      </c>
      <c r="NS72" s="1246">
        <v>0</v>
      </c>
      <c r="NT72" s="1246">
        <v>0</v>
      </c>
      <c r="NU72" s="1246">
        <v>0</v>
      </c>
      <c r="NV72" s="1246">
        <v>0</v>
      </c>
      <c r="NW72" s="1246">
        <v>0</v>
      </c>
      <c r="NX72" s="1246">
        <v>0</v>
      </c>
      <c r="NY72" s="1246">
        <v>0</v>
      </c>
      <c r="NZ72" s="1246">
        <v>0</v>
      </c>
      <c r="OA72" s="1246">
        <v>0</v>
      </c>
      <c r="OB72" s="1246">
        <v>0</v>
      </c>
      <c r="OC72" s="1246">
        <v>0</v>
      </c>
      <c r="OD72" s="1246">
        <v>0</v>
      </c>
      <c r="OE72" s="1246">
        <v>0</v>
      </c>
      <c r="OF72" s="1246">
        <v>0</v>
      </c>
      <c r="OG72" s="1246">
        <v>0</v>
      </c>
      <c r="OH72" s="1246">
        <v>0</v>
      </c>
      <c r="OI72" s="1246">
        <v>0</v>
      </c>
      <c r="OJ72" s="1246">
        <v>0</v>
      </c>
      <c r="OK72" s="1246">
        <v>0</v>
      </c>
      <c r="OL72" s="1246">
        <v>0</v>
      </c>
      <c r="OM72" s="1246">
        <v>0</v>
      </c>
      <c r="ON72" s="1246">
        <v>0</v>
      </c>
      <c r="OO72" s="1246">
        <v>0</v>
      </c>
      <c r="OP72" s="1246">
        <v>0</v>
      </c>
      <c r="OQ72" s="1246">
        <v>0</v>
      </c>
      <c r="OR72" s="1246">
        <v>0</v>
      </c>
      <c r="OS72" s="1246">
        <v>0</v>
      </c>
      <c r="OT72" s="1246">
        <v>0</v>
      </c>
      <c r="OU72" s="1246">
        <v>0</v>
      </c>
      <c r="OV72" s="1246">
        <v>0</v>
      </c>
      <c r="OW72" s="1246">
        <v>0</v>
      </c>
      <c r="OX72" s="1246">
        <v>0</v>
      </c>
      <c r="OY72" s="1246">
        <v>0</v>
      </c>
      <c r="OZ72" s="1246">
        <v>0</v>
      </c>
      <c r="PA72" s="1246">
        <v>0</v>
      </c>
      <c r="PB72" s="1246">
        <v>0</v>
      </c>
      <c r="PC72" s="1246">
        <v>0</v>
      </c>
      <c r="PD72" s="1246">
        <v>0</v>
      </c>
      <c r="PE72" s="1246">
        <v>0</v>
      </c>
      <c r="PF72" s="1246">
        <v>0</v>
      </c>
      <c r="PG72" s="1246">
        <v>0</v>
      </c>
      <c r="PH72" s="1246">
        <v>0</v>
      </c>
      <c r="PI72" s="1246">
        <v>0</v>
      </c>
      <c r="PJ72" s="1246">
        <v>0</v>
      </c>
      <c r="PK72" s="1246">
        <v>0</v>
      </c>
      <c r="PL72" s="1246">
        <v>0</v>
      </c>
    </row>
    <row r="73" spans="2:430" x14ac:dyDescent="0.3">
      <c r="B73" s="1246"/>
      <c r="C73" s="1246" t="s">
        <v>573</v>
      </c>
      <c r="D73" s="1246" t="s">
        <v>565</v>
      </c>
      <c r="E73" s="1246"/>
      <c r="F73" s="1266">
        <v>0</v>
      </c>
      <c r="G73" s="1266">
        <v>1</v>
      </c>
      <c r="H73" s="1406"/>
      <c r="I73" s="1246">
        <v>0</v>
      </c>
      <c r="J73" s="1246">
        <v>0</v>
      </c>
      <c r="K73" s="1246">
        <v>0</v>
      </c>
      <c r="L73" s="1246">
        <v>0</v>
      </c>
      <c r="M73" s="1246">
        <v>0</v>
      </c>
      <c r="N73" s="1246">
        <v>0</v>
      </c>
      <c r="O73" s="1246">
        <v>0</v>
      </c>
      <c r="P73" s="1246">
        <v>0</v>
      </c>
      <c r="Q73" s="1246">
        <v>0</v>
      </c>
      <c r="R73" s="1246">
        <v>0</v>
      </c>
      <c r="S73" s="1246">
        <v>0</v>
      </c>
      <c r="T73" s="1246">
        <v>0</v>
      </c>
      <c r="U73" s="1246">
        <v>0</v>
      </c>
      <c r="V73" s="1246">
        <v>0</v>
      </c>
      <c r="W73" s="1246">
        <v>0</v>
      </c>
      <c r="X73" s="1246">
        <v>0</v>
      </c>
      <c r="Y73" s="1246">
        <v>0</v>
      </c>
      <c r="Z73" s="1246">
        <v>0</v>
      </c>
      <c r="AA73" s="1246">
        <v>0</v>
      </c>
      <c r="AB73" s="1246">
        <v>0</v>
      </c>
      <c r="AC73" s="1246">
        <v>0</v>
      </c>
      <c r="AD73" s="1246">
        <v>0</v>
      </c>
      <c r="AE73" s="1246">
        <v>0</v>
      </c>
      <c r="AF73" s="1246">
        <v>0</v>
      </c>
      <c r="AG73" s="1246">
        <v>0</v>
      </c>
      <c r="AH73" s="1246">
        <v>0</v>
      </c>
      <c r="AI73" s="1246">
        <v>0</v>
      </c>
      <c r="AJ73" s="1246">
        <v>0</v>
      </c>
      <c r="AK73" s="1246">
        <v>0</v>
      </c>
      <c r="AL73" s="1246">
        <v>0</v>
      </c>
      <c r="AM73" s="1246">
        <v>0</v>
      </c>
      <c r="AN73" s="1246">
        <v>0</v>
      </c>
      <c r="AO73" s="1246">
        <v>0</v>
      </c>
      <c r="AP73" s="1246">
        <v>0</v>
      </c>
      <c r="AQ73" s="1246">
        <v>0</v>
      </c>
      <c r="AR73" s="1246">
        <v>0</v>
      </c>
      <c r="AS73" s="1246">
        <v>1</v>
      </c>
      <c r="AT73" s="1246">
        <v>1</v>
      </c>
      <c r="AU73" s="1246">
        <v>1</v>
      </c>
      <c r="AV73" s="1246">
        <v>1</v>
      </c>
      <c r="AW73" s="1246">
        <v>1</v>
      </c>
      <c r="AX73" s="1246">
        <v>1</v>
      </c>
      <c r="AY73" s="1246">
        <v>1</v>
      </c>
      <c r="AZ73" s="1246">
        <v>1</v>
      </c>
      <c r="BA73" s="1246">
        <v>1</v>
      </c>
      <c r="BB73" s="1246">
        <v>1</v>
      </c>
      <c r="BC73" s="1246">
        <v>1</v>
      </c>
      <c r="BD73" s="1246">
        <v>1</v>
      </c>
      <c r="BE73" s="1246">
        <v>1</v>
      </c>
      <c r="BF73" s="1246">
        <v>1</v>
      </c>
      <c r="BG73" s="1246">
        <v>1</v>
      </c>
      <c r="BH73" s="1246">
        <v>1</v>
      </c>
      <c r="BI73" s="1246">
        <v>1</v>
      </c>
      <c r="BJ73" s="1246">
        <v>1</v>
      </c>
      <c r="BK73" s="1246">
        <v>1</v>
      </c>
      <c r="BL73" s="1246">
        <v>1</v>
      </c>
      <c r="BM73" s="1246">
        <v>1</v>
      </c>
      <c r="BN73" s="1246">
        <v>1</v>
      </c>
      <c r="BO73" s="1246">
        <v>1</v>
      </c>
      <c r="BP73" s="1246">
        <v>1</v>
      </c>
      <c r="BQ73" s="1246">
        <v>1</v>
      </c>
      <c r="BR73" s="1246">
        <v>1</v>
      </c>
      <c r="BS73" s="1246">
        <v>1</v>
      </c>
      <c r="BT73" s="1246">
        <v>1</v>
      </c>
      <c r="BU73" s="1246">
        <v>1</v>
      </c>
      <c r="BV73" s="1246">
        <v>1</v>
      </c>
      <c r="BW73" s="1246">
        <v>1</v>
      </c>
      <c r="BX73" s="1246">
        <v>1</v>
      </c>
      <c r="BY73" s="1246">
        <v>1</v>
      </c>
      <c r="BZ73" s="1246">
        <v>1</v>
      </c>
      <c r="CA73" s="1246">
        <v>1</v>
      </c>
      <c r="CB73" s="1246">
        <v>1</v>
      </c>
      <c r="CC73" s="1246">
        <v>1</v>
      </c>
      <c r="CD73" s="1246">
        <v>1</v>
      </c>
      <c r="CE73" s="1246">
        <v>1</v>
      </c>
      <c r="CF73" s="1246">
        <v>1</v>
      </c>
      <c r="CG73" s="1246">
        <v>1</v>
      </c>
      <c r="CH73" s="1246">
        <v>1</v>
      </c>
      <c r="CI73" s="1246">
        <v>1</v>
      </c>
      <c r="CJ73" s="1246">
        <v>1</v>
      </c>
      <c r="CK73" s="1246">
        <v>1</v>
      </c>
      <c r="CL73" s="1246">
        <v>1</v>
      </c>
      <c r="CM73" s="1246">
        <v>1</v>
      </c>
      <c r="CN73" s="1246">
        <v>1</v>
      </c>
      <c r="CO73" s="1246">
        <v>1</v>
      </c>
      <c r="CP73" s="1246">
        <v>1</v>
      </c>
      <c r="CQ73" s="1246">
        <v>1</v>
      </c>
      <c r="CR73" s="1246">
        <v>1</v>
      </c>
      <c r="CS73" s="1246">
        <v>1</v>
      </c>
      <c r="CT73" s="1246">
        <v>1</v>
      </c>
      <c r="CU73" s="1246">
        <v>1</v>
      </c>
      <c r="CV73" s="1246">
        <v>1</v>
      </c>
      <c r="CW73" s="1246">
        <v>1</v>
      </c>
      <c r="CX73" s="1246">
        <v>1</v>
      </c>
      <c r="CY73" s="1246">
        <v>1</v>
      </c>
      <c r="CZ73" s="1246">
        <v>1</v>
      </c>
      <c r="DA73" s="1246">
        <v>1</v>
      </c>
      <c r="DB73" s="1246">
        <v>1</v>
      </c>
      <c r="DC73" s="1246">
        <v>1</v>
      </c>
      <c r="DD73" s="1246">
        <v>1</v>
      </c>
      <c r="DE73" s="1246">
        <v>1</v>
      </c>
      <c r="DF73" s="1246">
        <v>1</v>
      </c>
      <c r="DG73" s="1246">
        <v>1</v>
      </c>
      <c r="DH73" s="1246">
        <v>1</v>
      </c>
      <c r="DI73" s="1246">
        <v>1</v>
      </c>
      <c r="DJ73" s="1246">
        <v>1</v>
      </c>
      <c r="DK73" s="1246">
        <v>1</v>
      </c>
      <c r="DL73" s="1246">
        <v>1</v>
      </c>
      <c r="DM73" s="1246">
        <v>1</v>
      </c>
      <c r="DN73" s="1246">
        <v>1</v>
      </c>
      <c r="DO73" s="1246">
        <v>1</v>
      </c>
      <c r="DP73" s="1246">
        <v>1</v>
      </c>
      <c r="DQ73" s="1246">
        <v>1</v>
      </c>
      <c r="DR73" s="1246">
        <v>1</v>
      </c>
      <c r="DS73" s="1246">
        <v>1</v>
      </c>
      <c r="DT73" s="1246">
        <v>1</v>
      </c>
      <c r="DU73" s="1246">
        <v>1</v>
      </c>
      <c r="DV73" s="1246">
        <v>1</v>
      </c>
      <c r="DW73" s="1246">
        <v>1</v>
      </c>
      <c r="DX73" s="1246">
        <v>1</v>
      </c>
      <c r="DY73" s="1246">
        <v>1</v>
      </c>
      <c r="DZ73" s="1246">
        <v>1</v>
      </c>
      <c r="EA73" s="1246">
        <v>1</v>
      </c>
      <c r="EB73" s="1246">
        <v>1</v>
      </c>
      <c r="EC73" s="1246">
        <v>1</v>
      </c>
      <c r="ED73" s="1246">
        <v>1</v>
      </c>
      <c r="EE73" s="1246">
        <v>1</v>
      </c>
      <c r="EF73" s="1246">
        <v>1</v>
      </c>
      <c r="EG73" s="1246">
        <v>1</v>
      </c>
      <c r="EH73" s="1246">
        <v>1</v>
      </c>
      <c r="EI73" s="1246">
        <v>1</v>
      </c>
      <c r="EJ73" s="1246">
        <v>1</v>
      </c>
      <c r="EK73" s="1246">
        <v>1</v>
      </c>
      <c r="EL73" s="1246">
        <v>1</v>
      </c>
      <c r="EM73" s="1246">
        <v>1</v>
      </c>
      <c r="EN73" s="1246">
        <v>1</v>
      </c>
      <c r="EO73" s="1246">
        <v>1</v>
      </c>
      <c r="EP73" s="1246">
        <v>1</v>
      </c>
      <c r="EQ73" s="1246">
        <v>1</v>
      </c>
      <c r="ER73" s="1246">
        <v>1</v>
      </c>
      <c r="ES73" s="1246">
        <v>1</v>
      </c>
      <c r="ET73" s="1246">
        <v>1</v>
      </c>
      <c r="EU73" s="1246">
        <v>1</v>
      </c>
      <c r="EV73" s="1246">
        <v>1</v>
      </c>
      <c r="EW73" s="1246">
        <v>1</v>
      </c>
      <c r="EX73" s="1246">
        <v>1</v>
      </c>
      <c r="EY73" s="1246">
        <v>1</v>
      </c>
      <c r="EZ73" s="1246">
        <v>1</v>
      </c>
      <c r="FA73" s="1246">
        <v>1</v>
      </c>
      <c r="FB73" s="1246">
        <v>1</v>
      </c>
      <c r="FC73" s="1246">
        <v>1</v>
      </c>
      <c r="FD73" s="1246">
        <v>1</v>
      </c>
      <c r="FE73" s="1246">
        <v>1</v>
      </c>
      <c r="FF73" s="1246">
        <v>1</v>
      </c>
      <c r="FG73" s="1246">
        <v>1</v>
      </c>
      <c r="FH73" s="1246">
        <v>1</v>
      </c>
      <c r="FI73" s="1246">
        <v>1</v>
      </c>
      <c r="FJ73" s="1246">
        <v>1</v>
      </c>
      <c r="FK73" s="1246">
        <v>1</v>
      </c>
      <c r="FL73" s="1246">
        <v>1</v>
      </c>
      <c r="FM73" s="1246">
        <v>1</v>
      </c>
      <c r="FN73" s="1246">
        <v>1</v>
      </c>
      <c r="FO73" s="1246">
        <v>1</v>
      </c>
      <c r="FP73" s="1246">
        <v>1</v>
      </c>
      <c r="FQ73" s="1246">
        <v>1</v>
      </c>
      <c r="FR73" s="1246">
        <v>1</v>
      </c>
      <c r="FS73" s="1246">
        <v>1</v>
      </c>
      <c r="FT73" s="1246">
        <v>1</v>
      </c>
      <c r="FU73" s="1246">
        <v>1</v>
      </c>
      <c r="FV73" s="1246">
        <v>1</v>
      </c>
      <c r="FW73" s="1246">
        <v>1</v>
      </c>
      <c r="FX73" s="1246">
        <v>1</v>
      </c>
      <c r="FY73" s="1246">
        <v>1</v>
      </c>
      <c r="FZ73" s="1246">
        <v>1</v>
      </c>
      <c r="GA73" s="1246">
        <v>1</v>
      </c>
      <c r="GB73" s="1246">
        <v>1</v>
      </c>
      <c r="GC73" s="1246">
        <v>1</v>
      </c>
      <c r="GD73" s="1246">
        <v>1</v>
      </c>
      <c r="GE73" s="1246">
        <v>1</v>
      </c>
      <c r="GF73" s="1246">
        <v>1</v>
      </c>
      <c r="GG73" s="1246">
        <v>1</v>
      </c>
      <c r="GH73" s="1246">
        <v>1</v>
      </c>
      <c r="GI73" s="1246">
        <v>1</v>
      </c>
      <c r="GJ73" s="1246">
        <v>1</v>
      </c>
      <c r="GK73" s="1246">
        <v>1</v>
      </c>
      <c r="GL73" s="1246">
        <v>1</v>
      </c>
      <c r="GM73" s="1246">
        <v>1</v>
      </c>
      <c r="GN73" s="1246">
        <v>1</v>
      </c>
      <c r="GO73" s="1246">
        <v>1</v>
      </c>
      <c r="GP73" s="1246">
        <v>1</v>
      </c>
      <c r="GQ73" s="1246">
        <v>1</v>
      </c>
      <c r="GR73" s="1246">
        <v>1</v>
      </c>
      <c r="GS73" s="1246">
        <v>1</v>
      </c>
      <c r="GT73" s="1246">
        <v>1</v>
      </c>
      <c r="GU73" s="1246">
        <v>1</v>
      </c>
      <c r="GV73" s="1246">
        <v>1</v>
      </c>
      <c r="GW73" s="1246">
        <v>1</v>
      </c>
      <c r="GX73" s="1246">
        <v>1</v>
      </c>
      <c r="GY73" s="1246">
        <v>1</v>
      </c>
      <c r="GZ73" s="1246">
        <v>1</v>
      </c>
      <c r="HA73" s="1246">
        <v>1</v>
      </c>
      <c r="HB73" s="1246">
        <v>1</v>
      </c>
      <c r="HC73" s="1246">
        <v>1</v>
      </c>
      <c r="HD73" s="1246">
        <v>1</v>
      </c>
      <c r="HE73" s="1246">
        <v>1</v>
      </c>
      <c r="HF73" s="1246">
        <v>1</v>
      </c>
      <c r="HG73" s="1246">
        <v>1</v>
      </c>
      <c r="HH73" s="1246">
        <v>1</v>
      </c>
      <c r="HI73" s="1246">
        <v>1</v>
      </c>
      <c r="HJ73" s="1246">
        <v>1</v>
      </c>
      <c r="HK73" s="1246">
        <v>1</v>
      </c>
      <c r="HL73" s="1246">
        <v>1</v>
      </c>
      <c r="HM73" s="1246">
        <v>1</v>
      </c>
      <c r="HN73" s="1246">
        <v>1</v>
      </c>
      <c r="HO73" s="1246">
        <v>1</v>
      </c>
      <c r="HP73" s="1246">
        <v>1</v>
      </c>
      <c r="HQ73" s="1246">
        <v>1</v>
      </c>
      <c r="HR73" s="1246">
        <v>1</v>
      </c>
      <c r="HS73" s="1246">
        <v>1</v>
      </c>
      <c r="HT73" s="1246">
        <v>1</v>
      </c>
      <c r="HU73" s="1246">
        <v>1</v>
      </c>
      <c r="HV73" s="1246">
        <v>1</v>
      </c>
      <c r="HW73" s="1246">
        <v>1</v>
      </c>
      <c r="HX73" s="1246">
        <v>1</v>
      </c>
      <c r="HY73" s="1246">
        <v>1</v>
      </c>
      <c r="HZ73" s="1246">
        <v>1</v>
      </c>
      <c r="IA73" s="1246">
        <v>1</v>
      </c>
      <c r="IB73" s="1246">
        <v>1</v>
      </c>
      <c r="IC73" s="1246">
        <v>1</v>
      </c>
      <c r="ID73" s="1246">
        <v>1</v>
      </c>
      <c r="IE73" s="1246">
        <v>1</v>
      </c>
      <c r="IF73" s="1246">
        <v>1</v>
      </c>
      <c r="IG73" s="1246">
        <v>1</v>
      </c>
      <c r="IH73" s="1246">
        <v>1</v>
      </c>
      <c r="II73" s="1246">
        <v>1</v>
      </c>
      <c r="IJ73" s="1246">
        <v>1</v>
      </c>
      <c r="IK73" s="1246">
        <v>1</v>
      </c>
      <c r="IL73" s="1246">
        <v>1</v>
      </c>
      <c r="IM73" s="1246">
        <v>1</v>
      </c>
      <c r="IN73" s="1246">
        <v>1</v>
      </c>
      <c r="IO73" s="1246">
        <v>1</v>
      </c>
      <c r="IP73" s="1246">
        <v>1</v>
      </c>
      <c r="IQ73" s="1246">
        <v>1</v>
      </c>
      <c r="IR73" s="1246">
        <v>1</v>
      </c>
      <c r="IS73" s="1246">
        <v>1</v>
      </c>
      <c r="IT73" s="1246">
        <v>1</v>
      </c>
      <c r="IU73" s="1246">
        <v>1</v>
      </c>
      <c r="IV73" s="1246">
        <v>1</v>
      </c>
      <c r="IW73" s="1246">
        <v>1</v>
      </c>
      <c r="IX73" s="1246">
        <v>1</v>
      </c>
      <c r="IY73" s="1246">
        <v>1</v>
      </c>
      <c r="IZ73" s="1246">
        <v>1</v>
      </c>
      <c r="JA73" s="1246">
        <v>1</v>
      </c>
      <c r="JB73" s="1246">
        <v>1</v>
      </c>
      <c r="JC73" s="1246">
        <v>1</v>
      </c>
      <c r="JD73" s="1246">
        <v>1</v>
      </c>
      <c r="JE73" s="1246">
        <v>1</v>
      </c>
      <c r="JF73" s="1246">
        <v>1</v>
      </c>
      <c r="JG73" s="1246">
        <v>1</v>
      </c>
      <c r="JH73" s="1246">
        <v>1</v>
      </c>
      <c r="JI73" s="1246">
        <v>1</v>
      </c>
      <c r="JJ73" s="1246">
        <v>1</v>
      </c>
      <c r="JK73" s="1246">
        <v>1</v>
      </c>
      <c r="JL73" s="1246">
        <v>1</v>
      </c>
      <c r="JM73" s="1246">
        <v>1</v>
      </c>
      <c r="JN73" s="1246">
        <v>1</v>
      </c>
      <c r="JO73" s="1246">
        <v>1</v>
      </c>
      <c r="JP73" s="1246">
        <v>1</v>
      </c>
      <c r="JQ73" s="1246">
        <v>1</v>
      </c>
      <c r="JR73" s="1246">
        <v>1</v>
      </c>
      <c r="JS73" s="1246">
        <v>1</v>
      </c>
      <c r="JT73" s="1246">
        <v>1</v>
      </c>
      <c r="JU73" s="1246">
        <v>1</v>
      </c>
      <c r="JV73" s="1246">
        <v>1</v>
      </c>
      <c r="JW73" s="1246">
        <v>1</v>
      </c>
      <c r="JX73" s="1246">
        <v>1</v>
      </c>
      <c r="JY73" s="1246">
        <v>1</v>
      </c>
      <c r="JZ73" s="1246">
        <v>1</v>
      </c>
      <c r="KA73" s="1246">
        <v>1</v>
      </c>
      <c r="KB73" s="1246">
        <v>1</v>
      </c>
      <c r="KC73" s="1246">
        <v>1</v>
      </c>
      <c r="KD73" s="1246">
        <v>1</v>
      </c>
      <c r="KE73" s="1246">
        <v>1</v>
      </c>
      <c r="KF73" s="1246">
        <v>1</v>
      </c>
      <c r="KG73" s="1246">
        <v>1</v>
      </c>
      <c r="KH73" s="1246">
        <v>1</v>
      </c>
      <c r="KI73" s="1246">
        <v>1</v>
      </c>
      <c r="KJ73" s="1246">
        <v>1</v>
      </c>
      <c r="KK73" s="1246">
        <v>1</v>
      </c>
      <c r="KL73" s="1246">
        <v>1</v>
      </c>
      <c r="KM73" s="1246">
        <v>1</v>
      </c>
      <c r="KN73" s="1246">
        <v>1</v>
      </c>
      <c r="KO73" s="1246">
        <v>1</v>
      </c>
      <c r="KP73" s="1246">
        <v>1</v>
      </c>
      <c r="KQ73" s="1246">
        <v>1</v>
      </c>
      <c r="KR73" s="1246">
        <v>1</v>
      </c>
      <c r="KS73" s="1246">
        <v>1</v>
      </c>
      <c r="KT73" s="1246">
        <v>1</v>
      </c>
      <c r="KU73" s="1246">
        <v>1</v>
      </c>
      <c r="KV73" s="1246">
        <v>1</v>
      </c>
      <c r="KW73" s="1246">
        <v>1</v>
      </c>
      <c r="KX73" s="1246">
        <v>1</v>
      </c>
      <c r="KY73" s="1246">
        <v>1</v>
      </c>
      <c r="KZ73" s="1246">
        <v>1</v>
      </c>
      <c r="LA73" s="1246">
        <v>1</v>
      </c>
      <c r="LB73" s="1246">
        <v>1</v>
      </c>
      <c r="LC73" s="1246">
        <v>1</v>
      </c>
      <c r="LD73" s="1246">
        <v>1</v>
      </c>
      <c r="LE73" s="1246">
        <v>1</v>
      </c>
      <c r="LF73" s="1246">
        <v>1</v>
      </c>
      <c r="LG73" s="1246">
        <v>1</v>
      </c>
      <c r="LH73" s="1246">
        <v>1</v>
      </c>
      <c r="LI73" s="1246">
        <v>1</v>
      </c>
      <c r="LJ73" s="1246">
        <v>1</v>
      </c>
      <c r="LK73" s="1246">
        <v>1</v>
      </c>
      <c r="LL73" s="1246">
        <v>1</v>
      </c>
      <c r="LM73" s="1246">
        <v>1</v>
      </c>
      <c r="LN73" s="1246">
        <v>1</v>
      </c>
      <c r="LO73" s="1246">
        <v>1</v>
      </c>
      <c r="LP73" s="1246">
        <v>1</v>
      </c>
      <c r="LQ73" s="1246">
        <v>1</v>
      </c>
      <c r="LR73" s="1246">
        <v>1</v>
      </c>
      <c r="LS73" s="1246">
        <v>1</v>
      </c>
      <c r="LT73" s="1246">
        <v>1</v>
      </c>
      <c r="LU73" s="1246">
        <v>1</v>
      </c>
      <c r="LV73" s="1246">
        <v>1</v>
      </c>
      <c r="LW73" s="1246">
        <v>1</v>
      </c>
      <c r="LX73" s="1246">
        <v>1</v>
      </c>
      <c r="LY73" s="1246">
        <v>1</v>
      </c>
      <c r="LZ73" s="1246">
        <v>1</v>
      </c>
      <c r="MA73" s="1246">
        <v>1</v>
      </c>
      <c r="MB73" s="1246">
        <v>1</v>
      </c>
      <c r="MC73" s="1246">
        <v>1</v>
      </c>
      <c r="MD73" s="1246">
        <v>1</v>
      </c>
      <c r="ME73" s="1246">
        <v>1</v>
      </c>
      <c r="MF73" s="1246">
        <v>1</v>
      </c>
      <c r="MG73" s="1246">
        <v>1</v>
      </c>
      <c r="MH73" s="1246">
        <v>1</v>
      </c>
      <c r="MI73" s="1246">
        <v>1</v>
      </c>
      <c r="MJ73" s="1246">
        <v>1</v>
      </c>
      <c r="MK73" s="1246">
        <v>1</v>
      </c>
      <c r="ML73" s="1246">
        <v>1</v>
      </c>
      <c r="MM73" s="1246">
        <v>1</v>
      </c>
      <c r="MN73" s="1246">
        <v>1</v>
      </c>
      <c r="MO73" s="1246">
        <v>1</v>
      </c>
      <c r="MP73" s="1246">
        <v>1</v>
      </c>
      <c r="MQ73" s="1246">
        <v>1</v>
      </c>
      <c r="MR73" s="1246">
        <v>1</v>
      </c>
      <c r="MS73" s="1246">
        <v>1</v>
      </c>
      <c r="MT73" s="1246">
        <v>1</v>
      </c>
      <c r="MU73" s="1246">
        <v>1</v>
      </c>
      <c r="MV73" s="1246">
        <v>1</v>
      </c>
      <c r="MW73" s="1246">
        <v>1</v>
      </c>
      <c r="MX73" s="1246">
        <v>1</v>
      </c>
      <c r="MY73" s="1246">
        <v>1</v>
      </c>
      <c r="MZ73" s="1246">
        <v>1</v>
      </c>
      <c r="NA73" s="1246">
        <v>1</v>
      </c>
      <c r="NB73" s="1246">
        <v>1</v>
      </c>
      <c r="NC73" s="1246">
        <v>1</v>
      </c>
      <c r="ND73" s="1246">
        <v>1</v>
      </c>
      <c r="NE73" s="1246">
        <v>1</v>
      </c>
      <c r="NF73" s="1246">
        <v>1</v>
      </c>
      <c r="NG73" s="1246">
        <v>1</v>
      </c>
      <c r="NH73" s="1246">
        <v>1</v>
      </c>
      <c r="NI73" s="1246">
        <v>1</v>
      </c>
      <c r="NJ73" s="1246">
        <v>1</v>
      </c>
      <c r="NK73" s="1246">
        <v>1</v>
      </c>
      <c r="NL73" s="1246">
        <v>1</v>
      </c>
      <c r="NM73" s="1246">
        <v>1</v>
      </c>
      <c r="NN73" s="1246">
        <v>1</v>
      </c>
      <c r="NO73" s="1246">
        <v>1</v>
      </c>
      <c r="NP73" s="1246">
        <v>1</v>
      </c>
      <c r="NQ73" s="1246">
        <v>1</v>
      </c>
      <c r="NR73" s="1246">
        <v>1</v>
      </c>
      <c r="NS73" s="1246">
        <v>1</v>
      </c>
      <c r="NT73" s="1246">
        <v>1</v>
      </c>
      <c r="NU73" s="1246">
        <v>1</v>
      </c>
      <c r="NV73" s="1246">
        <v>1</v>
      </c>
      <c r="NW73" s="1246">
        <v>1</v>
      </c>
      <c r="NX73" s="1246">
        <v>1</v>
      </c>
      <c r="NY73" s="1246">
        <v>1</v>
      </c>
      <c r="NZ73" s="1246">
        <v>1</v>
      </c>
      <c r="OA73" s="1246">
        <v>1</v>
      </c>
      <c r="OB73" s="1246">
        <v>1</v>
      </c>
      <c r="OC73" s="1246">
        <v>1</v>
      </c>
      <c r="OD73" s="1246">
        <v>1</v>
      </c>
      <c r="OE73" s="1246">
        <v>1</v>
      </c>
      <c r="OF73" s="1246">
        <v>1</v>
      </c>
      <c r="OG73" s="1246">
        <v>1</v>
      </c>
      <c r="OH73" s="1246">
        <v>1</v>
      </c>
      <c r="OI73" s="1246">
        <v>1</v>
      </c>
      <c r="OJ73" s="1246">
        <v>1</v>
      </c>
      <c r="OK73" s="1246">
        <v>1</v>
      </c>
      <c r="OL73" s="1246">
        <v>1</v>
      </c>
      <c r="OM73" s="1246">
        <v>1</v>
      </c>
      <c r="ON73" s="1246">
        <v>1</v>
      </c>
      <c r="OO73" s="1246">
        <v>1</v>
      </c>
      <c r="OP73" s="1246">
        <v>1</v>
      </c>
      <c r="OQ73" s="1246">
        <v>1</v>
      </c>
      <c r="OR73" s="1246">
        <v>1</v>
      </c>
      <c r="OS73" s="1246">
        <v>1</v>
      </c>
      <c r="OT73" s="1246">
        <v>1</v>
      </c>
      <c r="OU73" s="1246">
        <v>1</v>
      </c>
      <c r="OV73" s="1246">
        <v>1</v>
      </c>
      <c r="OW73" s="1246">
        <v>1</v>
      </c>
      <c r="OX73" s="1246">
        <v>1</v>
      </c>
      <c r="OY73" s="1246">
        <v>1</v>
      </c>
      <c r="OZ73" s="1246">
        <v>1</v>
      </c>
      <c r="PA73" s="1246">
        <v>1</v>
      </c>
      <c r="PB73" s="1246">
        <v>1</v>
      </c>
      <c r="PC73" s="1246">
        <v>1</v>
      </c>
      <c r="PD73" s="1246">
        <v>1</v>
      </c>
      <c r="PE73" s="1246">
        <v>1</v>
      </c>
      <c r="PF73" s="1246">
        <v>1</v>
      </c>
      <c r="PG73" s="1246">
        <v>1</v>
      </c>
      <c r="PH73" s="1246">
        <v>1</v>
      </c>
      <c r="PI73" s="1246">
        <v>1</v>
      </c>
      <c r="PJ73" s="1246">
        <v>1</v>
      </c>
      <c r="PK73" s="1246">
        <v>1</v>
      </c>
      <c r="PL73" s="1246">
        <v>1</v>
      </c>
    </row>
    <row r="74" spans="2:430" x14ac:dyDescent="0.3">
      <c r="B74" s="1246"/>
      <c r="C74" s="1246" t="s">
        <v>574</v>
      </c>
      <c r="D74" s="1246" t="s">
        <v>565</v>
      </c>
      <c r="E74" s="1246"/>
      <c r="F74" s="1266">
        <v>0</v>
      </c>
      <c r="G74" s="1266">
        <v>1</v>
      </c>
      <c r="H74" s="1406"/>
      <c r="I74" s="1246">
        <v>0</v>
      </c>
      <c r="J74" s="1246">
        <v>0</v>
      </c>
      <c r="K74" s="1246">
        <v>0</v>
      </c>
      <c r="L74" s="1246">
        <v>0</v>
      </c>
      <c r="M74" s="1246">
        <v>0</v>
      </c>
      <c r="N74" s="1246">
        <v>0</v>
      </c>
      <c r="O74" s="1246">
        <v>0</v>
      </c>
      <c r="P74" s="1246">
        <v>0</v>
      </c>
      <c r="Q74" s="1246">
        <v>0</v>
      </c>
      <c r="R74" s="1246">
        <v>0</v>
      </c>
      <c r="S74" s="1246">
        <v>0</v>
      </c>
      <c r="T74" s="1246">
        <v>0</v>
      </c>
      <c r="U74" s="1246">
        <v>0</v>
      </c>
      <c r="V74" s="1246">
        <v>0</v>
      </c>
      <c r="W74" s="1246">
        <v>0</v>
      </c>
      <c r="X74" s="1246">
        <v>0</v>
      </c>
      <c r="Y74" s="1246">
        <v>0</v>
      </c>
      <c r="Z74" s="1246">
        <v>0</v>
      </c>
      <c r="AA74" s="1246">
        <v>0</v>
      </c>
      <c r="AB74" s="1246">
        <v>0</v>
      </c>
      <c r="AC74" s="1246">
        <v>0</v>
      </c>
      <c r="AD74" s="1246">
        <v>0</v>
      </c>
      <c r="AE74" s="1246">
        <v>0</v>
      </c>
      <c r="AF74" s="1246">
        <v>0</v>
      </c>
      <c r="AG74" s="1246">
        <v>0</v>
      </c>
      <c r="AH74" s="1246">
        <v>0</v>
      </c>
      <c r="AI74" s="1246">
        <v>0</v>
      </c>
      <c r="AJ74" s="1246">
        <v>0</v>
      </c>
      <c r="AK74" s="1246">
        <v>0</v>
      </c>
      <c r="AL74" s="1246">
        <v>0</v>
      </c>
      <c r="AM74" s="1246">
        <v>0</v>
      </c>
      <c r="AN74" s="1246">
        <v>0</v>
      </c>
      <c r="AO74" s="1246">
        <v>0</v>
      </c>
      <c r="AP74" s="1246">
        <v>0</v>
      </c>
      <c r="AQ74" s="1246">
        <v>0</v>
      </c>
      <c r="AR74" s="1246">
        <v>0</v>
      </c>
      <c r="AS74" s="1246">
        <v>1</v>
      </c>
      <c r="AT74" s="1246">
        <v>1</v>
      </c>
      <c r="AU74" s="1246">
        <v>1</v>
      </c>
      <c r="AV74" s="1246">
        <v>1</v>
      </c>
      <c r="AW74" s="1246">
        <v>1</v>
      </c>
      <c r="AX74" s="1246">
        <v>1</v>
      </c>
      <c r="AY74" s="1246">
        <v>1</v>
      </c>
      <c r="AZ74" s="1246">
        <v>1</v>
      </c>
      <c r="BA74" s="1246">
        <v>1</v>
      </c>
      <c r="BB74" s="1246">
        <v>1</v>
      </c>
      <c r="BC74" s="1246">
        <v>1</v>
      </c>
      <c r="BD74" s="1246">
        <v>1</v>
      </c>
      <c r="BE74" s="1246">
        <v>1</v>
      </c>
      <c r="BF74" s="1246">
        <v>1</v>
      </c>
      <c r="BG74" s="1246">
        <v>1</v>
      </c>
      <c r="BH74" s="1246">
        <v>1</v>
      </c>
      <c r="BI74" s="1246">
        <v>1</v>
      </c>
      <c r="BJ74" s="1246">
        <v>1</v>
      </c>
      <c r="BK74" s="1246">
        <v>1</v>
      </c>
      <c r="BL74" s="1246">
        <v>1</v>
      </c>
      <c r="BM74" s="1246">
        <v>1</v>
      </c>
      <c r="BN74" s="1246">
        <v>1</v>
      </c>
      <c r="BO74" s="1246">
        <v>1</v>
      </c>
      <c r="BP74" s="1246">
        <v>1</v>
      </c>
      <c r="BQ74" s="1246">
        <v>1</v>
      </c>
      <c r="BR74" s="1246">
        <v>1</v>
      </c>
      <c r="BS74" s="1246">
        <v>1</v>
      </c>
      <c r="BT74" s="1246">
        <v>1</v>
      </c>
      <c r="BU74" s="1246">
        <v>1</v>
      </c>
      <c r="BV74" s="1246">
        <v>1</v>
      </c>
      <c r="BW74" s="1246">
        <v>1</v>
      </c>
      <c r="BX74" s="1246">
        <v>1</v>
      </c>
      <c r="BY74" s="1246">
        <v>1</v>
      </c>
      <c r="BZ74" s="1246">
        <v>1</v>
      </c>
      <c r="CA74" s="1246">
        <v>1</v>
      </c>
      <c r="CB74" s="1246">
        <v>1</v>
      </c>
      <c r="CC74" s="1246">
        <v>1</v>
      </c>
      <c r="CD74" s="1246">
        <v>1</v>
      </c>
      <c r="CE74" s="1246">
        <v>1</v>
      </c>
      <c r="CF74" s="1246">
        <v>1</v>
      </c>
      <c r="CG74" s="1246">
        <v>1</v>
      </c>
      <c r="CH74" s="1246">
        <v>1</v>
      </c>
      <c r="CI74" s="1246">
        <v>1</v>
      </c>
      <c r="CJ74" s="1246">
        <v>1</v>
      </c>
      <c r="CK74" s="1246">
        <v>1</v>
      </c>
      <c r="CL74" s="1246">
        <v>1</v>
      </c>
      <c r="CM74" s="1246">
        <v>1</v>
      </c>
      <c r="CN74" s="1246">
        <v>1</v>
      </c>
      <c r="CO74" s="1246">
        <v>1</v>
      </c>
      <c r="CP74" s="1246">
        <v>1</v>
      </c>
      <c r="CQ74" s="1246">
        <v>1</v>
      </c>
      <c r="CR74" s="1246">
        <v>1</v>
      </c>
      <c r="CS74" s="1246">
        <v>1</v>
      </c>
      <c r="CT74" s="1246">
        <v>1</v>
      </c>
      <c r="CU74" s="1246">
        <v>1</v>
      </c>
      <c r="CV74" s="1246">
        <v>1</v>
      </c>
      <c r="CW74" s="1246">
        <v>1</v>
      </c>
      <c r="CX74" s="1246">
        <v>1</v>
      </c>
      <c r="CY74" s="1246">
        <v>1</v>
      </c>
      <c r="CZ74" s="1246">
        <v>1</v>
      </c>
      <c r="DA74" s="1246">
        <v>1</v>
      </c>
      <c r="DB74" s="1246">
        <v>1</v>
      </c>
      <c r="DC74" s="1246">
        <v>1</v>
      </c>
      <c r="DD74" s="1246">
        <v>1</v>
      </c>
      <c r="DE74" s="1246">
        <v>1</v>
      </c>
      <c r="DF74" s="1246">
        <v>1</v>
      </c>
      <c r="DG74" s="1246">
        <v>1</v>
      </c>
      <c r="DH74" s="1246">
        <v>1</v>
      </c>
      <c r="DI74" s="1246">
        <v>1</v>
      </c>
      <c r="DJ74" s="1246">
        <v>1</v>
      </c>
      <c r="DK74" s="1246">
        <v>1</v>
      </c>
      <c r="DL74" s="1246">
        <v>1</v>
      </c>
      <c r="DM74" s="1246">
        <v>1</v>
      </c>
      <c r="DN74" s="1246">
        <v>1</v>
      </c>
      <c r="DO74" s="1246">
        <v>1</v>
      </c>
      <c r="DP74" s="1246">
        <v>1</v>
      </c>
      <c r="DQ74" s="1246">
        <v>1</v>
      </c>
      <c r="DR74" s="1246">
        <v>1</v>
      </c>
      <c r="DS74" s="1246">
        <v>1</v>
      </c>
      <c r="DT74" s="1246">
        <v>1</v>
      </c>
      <c r="DU74" s="1246">
        <v>1</v>
      </c>
      <c r="DV74" s="1246">
        <v>1</v>
      </c>
      <c r="DW74" s="1246">
        <v>1</v>
      </c>
      <c r="DX74" s="1246">
        <v>1</v>
      </c>
      <c r="DY74" s="1246">
        <v>1</v>
      </c>
      <c r="DZ74" s="1246">
        <v>1</v>
      </c>
      <c r="EA74" s="1246">
        <v>1</v>
      </c>
      <c r="EB74" s="1246">
        <v>1</v>
      </c>
      <c r="EC74" s="1246">
        <v>1</v>
      </c>
      <c r="ED74" s="1246">
        <v>1</v>
      </c>
      <c r="EE74" s="1246">
        <v>1</v>
      </c>
      <c r="EF74" s="1246">
        <v>1</v>
      </c>
      <c r="EG74" s="1246">
        <v>1</v>
      </c>
      <c r="EH74" s="1246">
        <v>1</v>
      </c>
      <c r="EI74" s="1246">
        <v>1</v>
      </c>
      <c r="EJ74" s="1246">
        <v>1</v>
      </c>
      <c r="EK74" s="1246">
        <v>1</v>
      </c>
      <c r="EL74" s="1246">
        <v>1</v>
      </c>
      <c r="EM74" s="1246">
        <v>1</v>
      </c>
      <c r="EN74" s="1246">
        <v>1</v>
      </c>
      <c r="EO74" s="1246">
        <v>1</v>
      </c>
      <c r="EP74" s="1246">
        <v>1</v>
      </c>
      <c r="EQ74" s="1246">
        <v>1</v>
      </c>
      <c r="ER74" s="1246">
        <v>1</v>
      </c>
      <c r="ES74" s="1246">
        <v>1</v>
      </c>
      <c r="ET74" s="1246">
        <v>1</v>
      </c>
      <c r="EU74" s="1246">
        <v>1</v>
      </c>
      <c r="EV74" s="1246">
        <v>1</v>
      </c>
      <c r="EW74" s="1246">
        <v>1</v>
      </c>
      <c r="EX74" s="1246">
        <v>1</v>
      </c>
      <c r="EY74" s="1246">
        <v>1</v>
      </c>
      <c r="EZ74" s="1246">
        <v>1</v>
      </c>
      <c r="FA74" s="1246">
        <v>1</v>
      </c>
      <c r="FB74" s="1246">
        <v>1</v>
      </c>
      <c r="FC74" s="1246">
        <v>1</v>
      </c>
      <c r="FD74" s="1246">
        <v>1</v>
      </c>
      <c r="FE74" s="1246">
        <v>1</v>
      </c>
      <c r="FF74" s="1246">
        <v>1</v>
      </c>
      <c r="FG74" s="1246">
        <v>1</v>
      </c>
      <c r="FH74" s="1246">
        <v>1</v>
      </c>
      <c r="FI74" s="1246">
        <v>1</v>
      </c>
      <c r="FJ74" s="1246">
        <v>1</v>
      </c>
      <c r="FK74" s="1246">
        <v>1</v>
      </c>
      <c r="FL74" s="1246">
        <v>1</v>
      </c>
      <c r="FM74" s="1246">
        <v>1</v>
      </c>
      <c r="FN74" s="1246">
        <v>1</v>
      </c>
      <c r="FO74" s="1246">
        <v>1</v>
      </c>
      <c r="FP74" s="1246">
        <v>1</v>
      </c>
      <c r="FQ74" s="1246">
        <v>1</v>
      </c>
      <c r="FR74" s="1246">
        <v>1</v>
      </c>
      <c r="FS74" s="1246">
        <v>1</v>
      </c>
      <c r="FT74" s="1246">
        <v>1</v>
      </c>
      <c r="FU74" s="1246">
        <v>1</v>
      </c>
      <c r="FV74" s="1246">
        <v>1</v>
      </c>
      <c r="FW74" s="1246">
        <v>1</v>
      </c>
      <c r="FX74" s="1246">
        <v>1</v>
      </c>
      <c r="FY74" s="1246">
        <v>1</v>
      </c>
      <c r="FZ74" s="1246">
        <v>1</v>
      </c>
      <c r="GA74" s="1246">
        <v>1</v>
      </c>
      <c r="GB74" s="1246">
        <v>1</v>
      </c>
      <c r="GC74" s="1246">
        <v>1</v>
      </c>
      <c r="GD74" s="1246">
        <v>1</v>
      </c>
      <c r="GE74" s="1246">
        <v>1</v>
      </c>
      <c r="GF74" s="1246">
        <v>1</v>
      </c>
      <c r="GG74" s="1246">
        <v>1</v>
      </c>
      <c r="GH74" s="1246">
        <v>1</v>
      </c>
      <c r="GI74" s="1246">
        <v>1</v>
      </c>
      <c r="GJ74" s="1246">
        <v>1</v>
      </c>
      <c r="GK74" s="1246">
        <v>1</v>
      </c>
      <c r="GL74" s="1246">
        <v>1</v>
      </c>
      <c r="GM74" s="1246">
        <v>1</v>
      </c>
      <c r="GN74" s="1246">
        <v>1</v>
      </c>
      <c r="GO74" s="1246">
        <v>1</v>
      </c>
      <c r="GP74" s="1246">
        <v>1</v>
      </c>
      <c r="GQ74" s="1246">
        <v>1</v>
      </c>
      <c r="GR74" s="1246">
        <v>1</v>
      </c>
      <c r="GS74" s="1246">
        <v>1</v>
      </c>
      <c r="GT74" s="1246">
        <v>1</v>
      </c>
      <c r="GU74" s="1246">
        <v>1</v>
      </c>
      <c r="GV74" s="1246">
        <v>1</v>
      </c>
      <c r="GW74" s="1246">
        <v>1</v>
      </c>
      <c r="GX74" s="1246">
        <v>1</v>
      </c>
      <c r="GY74" s="1246">
        <v>1</v>
      </c>
      <c r="GZ74" s="1246">
        <v>1</v>
      </c>
      <c r="HA74" s="1246">
        <v>1</v>
      </c>
      <c r="HB74" s="1246">
        <v>1</v>
      </c>
      <c r="HC74" s="1246">
        <v>1</v>
      </c>
      <c r="HD74" s="1246">
        <v>1</v>
      </c>
      <c r="HE74" s="1246">
        <v>1</v>
      </c>
      <c r="HF74" s="1246">
        <v>1</v>
      </c>
      <c r="HG74" s="1246">
        <v>1</v>
      </c>
      <c r="HH74" s="1246">
        <v>1</v>
      </c>
      <c r="HI74" s="1246">
        <v>1</v>
      </c>
      <c r="HJ74" s="1246">
        <v>1</v>
      </c>
      <c r="HK74" s="1246">
        <v>1</v>
      </c>
      <c r="HL74" s="1246">
        <v>1</v>
      </c>
      <c r="HM74" s="1246">
        <v>1</v>
      </c>
      <c r="HN74" s="1246">
        <v>1</v>
      </c>
      <c r="HO74" s="1246">
        <v>1</v>
      </c>
      <c r="HP74" s="1246">
        <v>1</v>
      </c>
      <c r="HQ74" s="1246">
        <v>1</v>
      </c>
      <c r="HR74" s="1246">
        <v>1</v>
      </c>
      <c r="HS74" s="1246">
        <v>1</v>
      </c>
      <c r="HT74" s="1246">
        <v>1</v>
      </c>
      <c r="HU74" s="1246">
        <v>1</v>
      </c>
      <c r="HV74" s="1246">
        <v>1</v>
      </c>
      <c r="HW74" s="1246">
        <v>1</v>
      </c>
      <c r="HX74" s="1246">
        <v>1</v>
      </c>
      <c r="HY74" s="1246">
        <v>1</v>
      </c>
      <c r="HZ74" s="1246">
        <v>1</v>
      </c>
      <c r="IA74" s="1246">
        <v>1</v>
      </c>
      <c r="IB74" s="1246">
        <v>1</v>
      </c>
      <c r="IC74" s="1246">
        <v>1</v>
      </c>
      <c r="ID74" s="1246">
        <v>1</v>
      </c>
      <c r="IE74" s="1246">
        <v>1</v>
      </c>
      <c r="IF74" s="1246">
        <v>1</v>
      </c>
      <c r="IG74" s="1246">
        <v>1</v>
      </c>
      <c r="IH74" s="1246">
        <v>1</v>
      </c>
      <c r="II74" s="1246">
        <v>1</v>
      </c>
      <c r="IJ74" s="1246">
        <v>1</v>
      </c>
      <c r="IK74" s="1246">
        <v>1</v>
      </c>
      <c r="IL74" s="1246">
        <v>1</v>
      </c>
      <c r="IM74" s="1246">
        <v>1</v>
      </c>
      <c r="IN74" s="1246">
        <v>1</v>
      </c>
      <c r="IO74" s="1246">
        <v>1</v>
      </c>
      <c r="IP74" s="1246">
        <v>1</v>
      </c>
      <c r="IQ74" s="1246">
        <v>1</v>
      </c>
      <c r="IR74" s="1246">
        <v>1</v>
      </c>
      <c r="IS74" s="1246">
        <v>1</v>
      </c>
      <c r="IT74" s="1246">
        <v>1</v>
      </c>
      <c r="IU74" s="1246">
        <v>1</v>
      </c>
      <c r="IV74" s="1246">
        <v>1</v>
      </c>
      <c r="IW74" s="1246">
        <v>1</v>
      </c>
      <c r="IX74" s="1246">
        <v>1</v>
      </c>
      <c r="IY74" s="1246">
        <v>1</v>
      </c>
      <c r="IZ74" s="1246">
        <v>1</v>
      </c>
      <c r="JA74" s="1246">
        <v>1</v>
      </c>
      <c r="JB74" s="1246">
        <v>1</v>
      </c>
      <c r="JC74" s="1246">
        <v>1</v>
      </c>
      <c r="JD74" s="1246">
        <v>1</v>
      </c>
      <c r="JE74" s="1246">
        <v>1</v>
      </c>
      <c r="JF74" s="1246">
        <v>1</v>
      </c>
      <c r="JG74" s="1246">
        <v>1</v>
      </c>
      <c r="JH74" s="1246">
        <v>1</v>
      </c>
      <c r="JI74" s="1246">
        <v>1</v>
      </c>
      <c r="JJ74" s="1246">
        <v>1</v>
      </c>
      <c r="JK74" s="1246">
        <v>1</v>
      </c>
      <c r="JL74" s="1246">
        <v>1</v>
      </c>
      <c r="JM74" s="1246">
        <v>1</v>
      </c>
      <c r="JN74" s="1246">
        <v>1</v>
      </c>
      <c r="JO74" s="1246">
        <v>1</v>
      </c>
      <c r="JP74" s="1246">
        <v>1</v>
      </c>
      <c r="JQ74" s="1246">
        <v>1</v>
      </c>
      <c r="JR74" s="1246">
        <v>1</v>
      </c>
      <c r="JS74" s="1246">
        <v>1</v>
      </c>
      <c r="JT74" s="1246">
        <v>1</v>
      </c>
      <c r="JU74" s="1246">
        <v>1</v>
      </c>
      <c r="JV74" s="1246">
        <v>1</v>
      </c>
      <c r="JW74" s="1246">
        <v>1</v>
      </c>
      <c r="JX74" s="1246">
        <v>1</v>
      </c>
      <c r="JY74" s="1246">
        <v>1</v>
      </c>
      <c r="JZ74" s="1246">
        <v>1</v>
      </c>
      <c r="KA74" s="1246">
        <v>1</v>
      </c>
      <c r="KB74" s="1246">
        <v>1</v>
      </c>
      <c r="KC74" s="1246">
        <v>1</v>
      </c>
      <c r="KD74" s="1246">
        <v>1</v>
      </c>
      <c r="KE74" s="1246">
        <v>1</v>
      </c>
      <c r="KF74" s="1246">
        <v>1</v>
      </c>
      <c r="KG74" s="1246">
        <v>1</v>
      </c>
      <c r="KH74" s="1246">
        <v>1</v>
      </c>
      <c r="KI74" s="1246">
        <v>1</v>
      </c>
      <c r="KJ74" s="1246">
        <v>1</v>
      </c>
      <c r="KK74" s="1246">
        <v>1</v>
      </c>
      <c r="KL74" s="1246">
        <v>1</v>
      </c>
      <c r="KM74" s="1246">
        <v>1</v>
      </c>
      <c r="KN74" s="1246">
        <v>1</v>
      </c>
      <c r="KO74" s="1246">
        <v>1</v>
      </c>
      <c r="KP74" s="1246">
        <v>1</v>
      </c>
      <c r="KQ74" s="1246">
        <v>1</v>
      </c>
      <c r="KR74" s="1246">
        <v>1</v>
      </c>
      <c r="KS74" s="1246">
        <v>1</v>
      </c>
      <c r="KT74" s="1246">
        <v>1</v>
      </c>
      <c r="KU74" s="1246">
        <v>1</v>
      </c>
      <c r="KV74" s="1246">
        <v>1</v>
      </c>
      <c r="KW74" s="1246">
        <v>1</v>
      </c>
      <c r="KX74" s="1246">
        <v>1</v>
      </c>
      <c r="KY74" s="1246">
        <v>1</v>
      </c>
      <c r="KZ74" s="1246">
        <v>1</v>
      </c>
      <c r="LA74" s="1246">
        <v>1</v>
      </c>
      <c r="LB74" s="1246">
        <v>1</v>
      </c>
      <c r="LC74" s="1246">
        <v>1</v>
      </c>
      <c r="LD74" s="1246">
        <v>1</v>
      </c>
      <c r="LE74" s="1246">
        <v>1</v>
      </c>
      <c r="LF74" s="1246">
        <v>1</v>
      </c>
      <c r="LG74" s="1246">
        <v>1</v>
      </c>
      <c r="LH74" s="1246">
        <v>1</v>
      </c>
      <c r="LI74" s="1246">
        <v>1</v>
      </c>
      <c r="LJ74" s="1246">
        <v>1</v>
      </c>
      <c r="LK74" s="1246">
        <v>1</v>
      </c>
      <c r="LL74" s="1246">
        <v>1</v>
      </c>
      <c r="LM74" s="1246">
        <v>1</v>
      </c>
      <c r="LN74" s="1246">
        <v>1</v>
      </c>
      <c r="LO74" s="1246">
        <v>1</v>
      </c>
      <c r="LP74" s="1246">
        <v>1</v>
      </c>
      <c r="LQ74" s="1246">
        <v>1</v>
      </c>
      <c r="LR74" s="1246">
        <v>1</v>
      </c>
      <c r="LS74" s="1246">
        <v>1</v>
      </c>
      <c r="LT74" s="1246">
        <v>1</v>
      </c>
      <c r="LU74" s="1246">
        <v>1</v>
      </c>
      <c r="LV74" s="1246">
        <v>1</v>
      </c>
      <c r="LW74" s="1246">
        <v>1</v>
      </c>
      <c r="LX74" s="1246">
        <v>1</v>
      </c>
      <c r="LY74" s="1246">
        <v>1</v>
      </c>
      <c r="LZ74" s="1246">
        <v>1</v>
      </c>
      <c r="MA74" s="1246">
        <v>1</v>
      </c>
      <c r="MB74" s="1246">
        <v>1</v>
      </c>
      <c r="MC74" s="1246">
        <v>1</v>
      </c>
      <c r="MD74" s="1246">
        <v>1</v>
      </c>
      <c r="ME74" s="1246">
        <v>1</v>
      </c>
      <c r="MF74" s="1246">
        <v>1</v>
      </c>
      <c r="MG74" s="1246">
        <v>1</v>
      </c>
      <c r="MH74" s="1246">
        <v>1</v>
      </c>
      <c r="MI74" s="1246">
        <v>1</v>
      </c>
      <c r="MJ74" s="1246">
        <v>1</v>
      </c>
      <c r="MK74" s="1246">
        <v>1</v>
      </c>
      <c r="ML74" s="1246">
        <v>1</v>
      </c>
      <c r="MM74" s="1246">
        <v>1</v>
      </c>
      <c r="MN74" s="1246">
        <v>1</v>
      </c>
      <c r="MO74" s="1246">
        <v>1</v>
      </c>
      <c r="MP74" s="1246">
        <v>1</v>
      </c>
      <c r="MQ74" s="1246">
        <v>1</v>
      </c>
      <c r="MR74" s="1246">
        <v>1</v>
      </c>
      <c r="MS74" s="1246">
        <v>1</v>
      </c>
      <c r="MT74" s="1246">
        <v>1</v>
      </c>
      <c r="MU74" s="1246">
        <v>1</v>
      </c>
      <c r="MV74" s="1246">
        <v>1</v>
      </c>
      <c r="MW74" s="1246">
        <v>1</v>
      </c>
      <c r="MX74" s="1246">
        <v>1</v>
      </c>
      <c r="MY74" s="1246">
        <v>1</v>
      </c>
      <c r="MZ74" s="1246">
        <v>1</v>
      </c>
      <c r="NA74" s="1246">
        <v>1</v>
      </c>
      <c r="NB74" s="1246">
        <v>1</v>
      </c>
      <c r="NC74" s="1246">
        <v>1</v>
      </c>
      <c r="ND74" s="1246">
        <v>1</v>
      </c>
      <c r="NE74" s="1246">
        <v>1</v>
      </c>
      <c r="NF74" s="1246">
        <v>1</v>
      </c>
      <c r="NG74" s="1246">
        <v>1</v>
      </c>
      <c r="NH74" s="1246">
        <v>1</v>
      </c>
      <c r="NI74" s="1246">
        <v>1</v>
      </c>
      <c r="NJ74" s="1246">
        <v>1</v>
      </c>
      <c r="NK74" s="1246">
        <v>1</v>
      </c>
      <c r="NL74" s="1246">
        <v>1</v>
      </c>
      <c r="NM74" s="1246">
        <v>1</v>
      </c>
      <c r="NN74" s="1246">
        <v>1</v>
      </c>
      <c r="NO74" s="1246">
        <v>1</v>
      </c>
      <c r="NP74" s="1246">
        <v>1</v>
      </c>
      <c r="NQ74" s="1246">
        <v>1</v>
      </c>
      <c r="NR74" s="1246">
        <v>1</v>
      </c>
      <c r="NS74" s="1246">
        <v>1</v>
      </c>
      <c r="NT74" s="1246">
        <v>1</v>
      </c>
      <c r="NU74" s="1246">
        <v>1</v>
      </c>
      <c r="NV74" s="1246">
        <v>1</v>
      </c>
      <c r="NW74" s="1246">
        <v>1</v>
      </c>
      <c r="NX74" s="1246">
        <v>1</v>
      </c>
      <c r="NY74" s="1246">
        <v>1</v>
      </c>
      <c r="NZ74" s="1246">
        <v>1</v>
      </c>
      <c r="OA74" s="1246">
        <v>1</v>
      </c>
      <c r="OB74" s="1246">
        <v>1</v>
      </c>
      <c r="OC74" s="1246">
        <v>1</v>
      </c>
      <c r="OD74" s="1246">
        <v>1</v>
      </c>
      <c r="OE74" s="1246">
        <v>1</v>
      </c>
      <c r="OF74" s="1246">
        <v>1</v>
      </c>
      <c r="OG74" s="1246">
        <v>1</v>
      </c>
      <c r="OH74" s="1246">
        <v>1</v>
      </c>
      <c r="OI74" s="1246">
        <v>1</v>
      </c>
      <c r="OJ74" s="1246">
        <v>1</v>
      </c>
      <c r="OK74" s="1246">
        <v>1</v>
      </c>
      <c r="OL74" s="1246">
        <v>1</v>
      </c>
      <c r="OM74" s="1246">
        <v>1</v>
      </c>
      <c r="ON74" s="1246">
        <v>1</v>
      </c>
      <c r="OO74" s="1246">
        <v>1</v>
      </c>
      <c r="OP74" s="1246">
        <v>1</v>
      </c>
      <c r="OQ74" s="1246">
        <v>1</v>
      </c>
      <c r="OR74" s="1246">
        <v>1</v>
      </c>
      <c r="OS74" s="1246">
        <v>1</v>
      </c>
      <c r="OT74" s="1246">
        <v>1</v>
      </c>
      <c r="OU74" s="1246">
        <v>1</v>
      </c>
      <c r="OV74" s="1246">
        <v>1</v>
      </c>
      <c r="OW74" s="1246">
        <v>1</v>
      </c>
      <c r="OX74" s="1246">
        <v>1</v>
      </c>
      <c r="OY74" s="1246">
        <v>1</v>
      </c>
      <c r="OZ74" s="1246">
        <v>1</v>
      </c>
      <c r="PA74" s="1246">
        <v>1</v>
      </c>
      <c r="PB74" s="1246">
        <v>1</v>
      </c>
      <c r="PC74" s="1246">
        <v>1</v>
      </c>
      <c r="PD74" s="1246">
        <v>1</v>
      </c>
      <c r="PE74" s="1246">
        <v>1</v>
      </c>
      <c r="PF74" s="1246">
        <v>1</v>
      </c>
      <c r="PG74" s="1246">
        <v>1</v>
      </c>
      <c r="PH74" s="1246">
        <v>1</v>
      </c>
      <c r="PI74" s="1246">
        <v>1</v>
      </c>
      <c r="PJ74" s="1246">
        <v>1</v>
      </c>
      <c r="PK74" s="1246">
        <v>1</v>
      </c>
      <c r="PL74" s="1246">
        <v>1</v>
      </c>
    </row>
    <row r="75" spans="2:430" x14ac:dyDescent="0.3">
      <c r="B75" s="1246"/>
      <c r="C75" s="1246" t="s">
        <v>575</v>
      </c>
      <c r="D75" s="1246" t="s">
        <v>565</v>
      </c>
      <c r="E75" s="1246"/>
      <c r="F75" s="1266">
        <v>0</v>
      </c>
      <c r="G75" s="1266">
        <v>15</v>
      </c>
      <c r="H75" s="1406"/>
      <c r="I75" s="1246">
        <v>0</v>
      </c>
      <c r="J75" s="1246">
        <v>0</v>
      </c>
      <c r="K75" s="1246">
        <v>0</v>
      </c>
      <c r="L75" s="1246">
        <v>0</v>
      </c>
      <c r="M75" s="1246">
        <v>0</v>
      </c>
      <c r="N75" s="1246">
        <v>0</v>
      </c>
      <c r="O75" s="1246">
        <v>0</v>
      </c>
      <c r="P75" s="1246">
        <v>0</v>
      </c>
      <c r="Q75" s="1246">
        <v>0</v>
      </c>
      <c r="R75" s="1246">
        <v>0</v>
      </c>
      <c r="S75" s="1246">
        <v>0</v>
      </c>
      <c r="T75" s="1246">
        <v>0</v>
      </c>
      <c r="U75" s="1246">
        <v>7</v>
      </c>
      <c r="V75" s="1246">
        <v>7</v>
      </c>
      <c r="W75" s="1246">
        <v>7</v>
      </c>
      <c r="X75" s="1246">
        <v>7</v>
      </c>
      <c r="Y75" s="1246">
        <v>7</v>
      </c>
      <c r="Z75" s="1246">
        <v>7</v>
      </c>
      <c r="AA75" s="1246">
        <v>7</v>
      </c>
      <c r="AB75" s="1246">
        <v>7</v>
      </c>
      <c r="AC75" s="1246">
        <v>7</v>
      </c>
      <c r="AD75" s="1246">
        <v>7</v>
      </c>
      <c r="AE75" s="1246">
        <v>7</v>
      </c>
      <c r="AF75" s="1246">
        <v>7</v>
      </c>
      <c r="AG75" s="1246">
        <v>7</v>
      </c>
      <c r="AH75" s="1246">
        <v>7</v>
      </c>
      <c r="AI75" s="1246">
        <v>7</v>
      </c>
      <c r="AJ75" s="1246">
        <v>7</v>
      </c>
      <c r="AK75" s="1246">
        <v>7</v>
      </c>
      <c r="AL75" s="1246">
        <v>7</v>
      </c>
      <c r="AM75" s="1246">
        <v>7</v>
      </c>
      <c r="AN75" s="1246">
        <v>7</v>
      </c>
      <c r="AO75" s="1246">
        <v>7</v>
      </c>
      <c r="AP75" s="1246">
        <v>7</v>
      </c>
      <c r="AQ75" s="1246">
        <v>7</v>
      </c>
      <c r="AR75" s="1246">
        <v>7</v>
      </c>
      <c r="AS75" s="1246">
        <v>15</v>
      </c>
      <c r="AT75" s="1246">
        <v>15</v>
      </c>
      <c r="AU75" s="1246">
        <v>15</v>
      </c>
      <c r="AV75" s="1246">
        <v>15</v>
      </c>
      <c r="AW75" s="1246">
        <v>15</v>
      </c>
      <c r="AX75" s="1246">
        <v>15</v>
      </c>
      <c r="AY75" s="1246">
        <v>15</v>
      </c>
      <c r="AZ75" s="1246">
        <v>15</v>
      </c>
      <c r="BA75" s="1246">
        <v>15</v>
      </c>
      <c r="BB75" s="1246">
        <v>15</v>
      </c>
      <c r="BC75" s="1246">
        <v>15</v>
      </c>
      <c r="BD75" s="1246">
        <v>15</v>
      </c>
      <c r="BE75" s="1246">
        <v>15</v>
      </c>
      <c r="BF75" s="1246">
        <v>15</v>
      </c>
      <c r="BG75" s="1246">
        <v>15</v>
      </c>
      <c r="BH75" s="1246">
        <v>15</v>
      </c>
      <c r="BI75" s="1246">
        <v>15</v>
      </c>
      <c r="BJ75" s="1246">
        <v>15</v>
      </c>
      <c r="BK75" s="1246">
        <v>15</v>
      </c>
      <c r="BL75" s="1246">
        <v>15</v>
      </c>
      <c r="BM75" s="1246">
        <v>15</v>
      </c>
      <c r="BN75" s="1246">
        <v>15</v>
      </c>
      <c r="BO75" s="1246">
        <v>15</v>
      </c>
      <c r="BP75" s="1246">
        <v>15</v>
      </c>
      <c r="BQ75" s="1246">
        <v>15</v>
      </c>
      <c r="BR75" s="1246">
        <v>15</v>
      </c>
      <c r="BS75" s="1246">
        <v>15</v>
      </c>
      <c r="BT75" s="1246">
        <v>15</v>
      </c>
      <c r="BU75" s="1246">
        <v>15</v>
      </c>
      <c r="BV75" s="1246">
        <v>15</v>
      </c>
      <c r="BW75" s="1246">
        <v>15</v>
      </c>
      <c r="BX75" s="1246">
        <v>15</v>
      </c>
      <c r="BY75" s="1246">
        <v>15</v>
      </c>
      <c r="BZ75" s="1246">
        <v>15</v>
      </c>
      <c r="CA75" s="1246">
        <v>15</v>
      </c>
      <c r="CB75" s="1246">
        <v>15</v>
      </c>
      <c r="CC75" s="1246">
        <v>15</v>
      </c>
      <c r="CD75" s="1246">
        <v>15</v>
      </c>
      <c r="CE75" s="1246">
        <v>15</v>
      </c>
      <c r="CF75" s="1246">
        <v>15</v>
      </c>
      <c r="CG75" s="1246">
        <v>15</v>
      </c>
      <c r="CH75" s="1246">
        <v>15</v>
      </c>
      <c r="CI75" s="1246">
        <v>15</v>
      </c>
      <c r="CJ75" s="1246">
        <v>15</v>
      </c>
      <c r="CK75" s="1246">
        <v>15</v>
      </c>
      <c r="CL75" s="1246">
        <v>15</v>
      </c>
      <c r="CM75" s="1246">
        <v>15</v>
      </c>
      <c r="CN75" s="1246">
        <v>15</v>
      </c>
      <c r="CO75" s="1246">
        <v>15</v>
      </c>
      <c r="CP75" s="1246">
        <v>15</v>
      </c>
      <c r="CQ75" s="1246">
        <v>15</v>
      </c>
      <c r="CR75" s="1246">
        <v>15</v>
      </c>
      <c r="CS75" s="1246">
        <v>15</v>
      </c>
      <c r="CT75" s="1246">
        <v>15</v>
      </c>
      <c r="CU75" s="1246">
        <v>15</v>
      </c>
      <c r="CV75" s="1246">
        <v>15</v>
      </c>
      <c r="CW75" s="1246">
        <v>15</v>
      </c>
      <c r="CX75" s="1246">
        <v>15</v>
      </c>
      <c r="CY75" s="1246">
        <v>15</v>
      </c>
      <c r="CZ75" s="1246">
        <v>15</v>
      </c>
      <c r="DA75" s="1246">
        <v>15</v>
      </c>
      <c r="DB75" s="1246">
        <v>15</v>
      </c>
      <c r="DC75" s="1246">
        <v>15</v>
      </c>
      <c r="DD75" s="1246">
        <v>15</v>
      </c>
      <c r="DE75" s="1246">
        <v>15</v>
      </c>
      <c r="DF75" s="1246">
        <v>15</v>
      </c>
      <c r="DG75" s="1246">
        <v>15</v>
      </c>
      <c r="DH75" s="1246">
        <v>15</v>
      </c>
      <c r="DI75" s="1246">
        <v>15</v>
      </c>
      <c r="DJ75" s="1246">
        <v>15</v>
      </c>
      <c r="DK75" s="1246">
        <v>15</v>
      </c>
      <c r="DL75" s="1246">
        <v>15</v>
      </c>
      <c r="DM75" s="1246">
        <v>15</v>
      </c>
      <c r="DN75" s="1246">
        <v>15</v>
      </c>
      <c r="DO75" s="1246">
        <v>15</v>
      </c>
      <c r="DP75" s="1246">
        <v>15</v>
      </c>
      <c r="DQ75" s="1246">
        <v>15</v>
      </c>
      <c r="DR75" s="1246">
        <v>15</v>
      </c>
      <c r="DS75" s="1246">
        <v>15</v>
      </c>
      <c r="DT75" s="1246">
        <v>15</v>
      </c>
      <c r="DU75" s="1246">
        <v>15</v>
      </c>
      <c r="DV75" s="1246">
        <v>15</v>
      </c>
      <c r="DW75" s="1246">
        <v>15</v>
      </c>
      <c r="DX75" s="1246">
        <v>15</v>
      </c>
      <c r="DY75" s="1246">
        <v>15</v>
      </c>
      <c r="DZ75" s="1246">
        <v>15</v>
      </c>
      <c r="EA75" s="1246">
        <v>15</v>
      </c>
      <c r="EB75" s="1246">
        <v>15</v>
      </c>
      <c r="EC75" s="1246">
        <v>15</v>
      </c>
      <c r="ED75" s="1246">
        <v>15</v>
      </c>
      <c r="EE75" s="1246">
        <v>15</v>
      </c>
      <c r="EF75" s="1246">
        <v>15</v>
      </c>
      <c r="EG75" s="1246">
        <v>15</v>
      </c>
      <c r="EH75" s="1246">
        <v>15</v>
      </c>
      <c r="EI75" s="1246">
        <v>15</v>
      </c>
      <c r="EJ75" s="1246">
        <v>15</v>
      </c>
      <c r="EK75" s="1246">
        <v>15</v>
      </c>
      <c r="EL75" s="1246">
        <v>15</v>
      </c>
      <c r="EM75" s="1246">
        <v>15</v>
      </c>
      <c r="EN75" s="1246">
        <v>15</v>
      </c>
      <c r="EO75" s="1246">
        <v>15</v>
      </c>
      <c r="EP75" s="1246">
        <v>15</v>
      </c>
      <c r="EQ75" s="1246">
        <v>15</v>
      </c>
      <c r="ER75" s="1246">
        <v>15</v>
      </c>
      <c r="ES75" s="1246">
        <v>15</v>
      </c>
      <c r="ET75" s="1246">
        <v>15</v>
      </c>
      <c r="EU75" s="1246">
        <v>15</v>
      </c>
      <c r="EV75" s="1246">
        <v>15</v>
      </c>
      <c r="EW75" s="1246">
        <v>15</v>
      </c>
      <c r="EX75" s="1246">
        <v>15</v>
      </c>
      <c r="EY75" s="1246">
        <v>15</v>
      </c>
      <c r="EZ75" s="1246">
        <v>15</v>
      </c>
      <c r="FA75" s="1246">
        <v>15</v>
      </c>
      <c r="FB75" s="1246">
        <v>15</v>
      </c>
      <c r="FC75" s="1246">
        <v>15</v>
      </c>
      <c r="FD75" s="1246">
        <v>15</v>
      </c>
      <c r="FE75" s="1246">
        <v>15</v>
      </c>
      <c r="FF75" s="1246">
        <v>15</v>
      </c>
      <c r="FG75" s="1246">
        <v>15</v>
      </c>
      <c r="FH75" s="1246">
        <v>15</v>
      </c>
      <c r="FI75" s="1246">
        <v>15</v>
      </c>
      <c r="FJ75" s="1246">
        <v>15</v>
      </c>
      <c r="FK75" s="1246">
        <v>15</v>
      </c>
      <c r="FL75" s="1246">
        <v>15</v>
      </c>
      <c r="FM75" s="1246">
        <v>15</v>
      </c>
      <c r="FN75" s="1246">
        <v>15</v>
      </c>
      <c r="FO75" s="1246">
        <v>15</v>
      </c>
      <c r="FP75" s="1246">
        <v>15</v>
      </c>
      <c r="FQ75" s="1246">
        <v>15</v>
      </c>
      <c r="FR75" s="1246">
        <v>15</v>
      </c>
      <c r="FS75" s="1246">
        <v>15</v>
      </c>
      <c r="FT75" s="1246">
        <v>15</v>
      </c>
      <c r="FU75" s="1246">
        <v>15</v>
      </c>
      <c r="FV75" s="1246">
        <v>15</v>
      </c>
      <c r="FW75" s="1246">
        <v>15</v>
      </c>
      <c r="FX75" s="1246">
        <v>15</v>
      </c>
      <c r="FY75" s="1246">
        <v>15</v>
      </c>
      <c r="FZ75" s="1246">
        <v>15</v>
      </c>
      <c r="GA75" s="1246">
        <v>15</v>
      </c>
      <c r="GB75" s="1246">
        <v>15</v>
      </c>
      <c r="GC75" s="1246">
        <v>15</v>
      </c>
      <c r="GD75" s="1246">
        <v>15</v>
      </c>
      <c r="GE75" s="1246">
        <v>15</v>
      </c>
      <c r="GF75" s="1246">
        <v>15</v>
      </c>
      <c r="GG75" s="1246">
        <v>15</v>
      </c>
      <c r="GH75" s="1246">
        <v>15</v>
      </c>
      <c r="GI75" s="1246">
        <v>15</v>
      </c>
      <c r="GJ75" s="1246">
        <v>15</v>
      </c>
      <c r="GK75" s="1246">
        <v>15</v>
      </c>
      <c r="GL75" s="1246">
        <v>15</v>
      </c>
      <c r="GM75" s="1246">
        <v>15</v>
      </c>
      <c r="GN75" s="1246">
        <v>15</v>
      </c>
      <c r="GO75" s="1246">
        <v>15</v>
      </c>
      <c r="GP75" s="1246">
        <v>15</v>
      </c>
      <c r="GQ75" s="1246">
        <v>15</v>
      </c>
      <c r="GR75" s="1246">
        <v>15</v>
      </c>
      <c r="GS75" s="1246">
        <v>15</v>
      </c>
      <c r="GT75" s="1246">
        <v>15</v>
      </c>
      <c r="GU75" s="1246">
        <v>15</v>
      </c>
      <c r="GV75" s="1246">
        <v>15</v>
      </c>
      <c r="GW75" s="1246">
        <v>15</v>
      </c>
      <c r="GX75" s="1246">
        <v>15</v>
      </c>
      <c r="GY75" s="1246">
        <v>15</v>
      </c>
      <c r="GZ75" s="1246">
        <v>15</v>
      </c>
      <c r="HA75" s="1246">
        <v>15</v>
      </c>
      <c r="HB75" s="1246">
        <v>15</v>
      </c>
      <c r="HC75" s="1246">
        <v>15</v>
      </c>
      <c r="HD75" s="1246">
        <v>15</v>
      </c>
      <c r="HE75" s="1246">
        <v>15</v>
      </c>
      <c r="HF75" s="1246">
        <v>15</v>
      </c>
      <c r="HG75" s="1246">
        <v>15</v>
      </c>
      <c r="HH75" s="1246">
        <v>15</v>
      </c>
      <c r="HI75" s="1246">
        <v>15</v>
      </c>
      <c r="HJ75" s="1246">
        <v>15</v>
      </c>
      <c r="HK75" s="1246">
        <v>15</v>
      </c>
      <c r="HL75" s="1246">
        <v>15</v>
      </c>
      <c r="HM75" s="1246">
        <v>15</v>
      </c>
      <c r="HN75" s="1246">
        <v>15</v>
      </c>
      <c r="HO75" s="1246">
        <v>15</v>
      </c>
      <c r="HP75" s="1246">
        <v>15</v>
      </c>
      <c r="HQ75" s="1246">
        <v>15</v>
      </c>
      <c r="HR75" s="1246">
        <v>15</v>
      </c>
      <c r="HS75" s="1246">
        <v>15</v>
      </c>
      <c r="HT75" s="1246">
        <v>15</v>
      </c>
      <c r="HU75" s="1246">
        <v>15</v>
      </c>
      <c r="HV75" s="1246">
        <v>15</v>
      </c>
      <c r="HW75" s="1246">
        <v>15</v>
      </c>
      <c r="HX75" s="1246">
        <v>15</v>
      </c>
      <c r="HY75" s="1246">
        <v>15</v>
      </c>
      <c r="HZ75" s="1246">
        <v>15</v>
      </c>
      <c r="IA75" s="1246">
        <v>15</v>
      </c>
      <c r="IB75" s="1246">
        <v>15</v>
      </c>
      <c r="IC75" s="1246">
        <v>15</v>
      </c>
      <c r="ID75" s="1246">
        <v>15</v>
      </c>
      <c r="IE75" s="1246">
        <v>15</v>
      </c>
      <c r="IF75" s="1246">
        <v>15</v>
      </c>
      <c r="IG75" s="1246">
        <v>15</v>
      </c>
      <c r="IH75" s="1246">
        <v>15</v>
      </c>
      <c r="II75" s="1246">
        <v>15</v>
      </c>
      <c r="IJ75" s="1246">
        <v>15</v>
      </c>
      <c r="IK75" s="1246">
        <v>15</v>
      </c>
      <c r="IL75" s="1246">
        <v>15</v>
      </c>
      <c r="IM75" s="1246">
        <v>15</v>
      </c>
      <c r="IN75" s="1246">
        <v>15</v>
      </c>
      <c r="IO75" s="1246">
        <v>15</v>
      </c>
      <c r="IP75" s="1246">
        <v>15</v>
      </c>
      <c r="IQ75" s="1246">
        <v>15</v>
      </c>
      <c r="IR75" s="1246">
        <v>15</v>
      </c>
      <c r="IS75" s="1246">
        <v>15</v>
      </c>
      <c r="IT75" s="1246">
        <v>15</v>
      </c>
      <c r="IU75" s="1246">
        <v>15</v>
      </c>
      <c r="IV75" s="1246">
        <v>15</v>
      </c>
      <c r="IW75" s="1246">
        <v>15</v>
      </c>
      <c r="IX75" s="1246">
        <v>15</v>
      </c>
      <c r="IY75" s="1246">
        <v>15</v>
      </c>
      <c r="IZ75" s="1246">
        <v>15</v>
      </c>
      <c r="JA75" s="1246">
        <v>15</v>
      </c>
      <c r="JB75" s="1246">
        <v>15</v>
      </c>
      <c r="JC75" s="1246">
        <v>15</v>
      </c>
      <c r="JD75" s="1246">
        <v>15</v>
      </c>
      <c r="JE75" s="1246">
        <v>15</v>
      </c>
      <c r="JF75" s="1246">
        <v>15</v>
      </c>
      <c r="JG75" s="1246">
        <v>15</v>
      </c>
      <c r="JH75" s="1246">
        <v>15</v>
      </c>
      <c r="JI75" s="1246">
        <v>15</v>
      </c>
      <c r="JJ75" s="1246">
        <v>15</v>
      </c>
      <c r="JK75" s="1246">
        <v>15</v>
      </c>
      <c r="JL75" s="1246">
        <v>15</v>
      </c>
      <c r="JM75" s="1246">
        <v>15</v>
      </c>
      <c r="JN75" s="1246">
        <v>15</v>
      </c>
      <c r="JO75" s="1246">
        <v>15</v>
      </c>
      <c r="JP75" s="1246">
        <v>15</v>
      </c>
      <c r="JQ75" s="1246">
        <v>15</v>
      </c>
      <c r="JR75" s="1246">
        <v>15</v>
      </c>
      <c r="JS75" s="1246">
        <v>15</v>
      </c>
      <c r="JT75" s="1246">
        <v>15</v>
      </c>
      <c r="JU75" s="1246">
        <v>15</v>
      </c>
      <c r="JV75" s="1246">
        <v>15</v>
      </c>
      <c r="JW75" s="1246">
        <v>15</v>
      </c>
      <c r="JX75" s="1246">
        <v>15</v>
      </c>
      <c r="JY75" s="1246">
        <v>15</v>
      </c>
      <c r="JZ75" s="1246">
        <v>15</v>
      </c>
      <c r="KA75" s="1246">
        <v>15</v>
      </c>
      <c r="KB75" s="1246">
        <v>15</v>
      </c>
      <c r="KC75" s="1246">
        <v>15</v>
      </c>
      <c r="KD75" s="1246">
        <v>15</v>
      </c>
      <c r="KE75" s="1246">
        <v>15</v>
      </c>
      <c r="KF75" s="1246">
        <v>15</v>
      </c>
      <c r="KG75" s="1246">
        <v>15</v>
      </c>
      <c r="KH75" s="1246">
        <v>15</v>
      </c>
      <c r="KI75" s="1246">
        <v>15</v>
      </c>
      <c r="KJ75" s="1246">
        <v>15</v>
      </c>
      <c r="KK75" s="1246">
        <v>15</v>
      </c>
      <c r="KL75" s="1246">
        <v>15</v>
      </c>
      <c r="KM75" s="1246">
        <v>15</v>
      </c>
      <c r="KN75" s="1246">
        <v>15</v>
      </c>
      <c r="KO75" s="1246">
        <v>15</v>
      </c>
      <c r="KP75" s="1246">
        <v>15</v>
      </c>
      <c r="KQ75" s="1246">
        <v>15</v>
      </c>
      <c r="KR75" s="1246">
        <v>15</v>
      </c>
      <c r="KS75" s="1246">
        <v>15</v>
      </c>
      <c r="KT75" s="1246">
        <v>15</v>
      </c>
      <c r="KU75" s="1246">
        <v>15</v>
      </c>
      <c r="KV75" s="1246">
        <v>15</v>
      </c>
      <c r="KW75" s="1246">
        <v>15</v>
      </c>
      <c r="KX75" s="1246">
        <v>15</v>
      </c>
      <c r="KY75" s="1246">
        <v>15</v>
      </c>
      <c r="KZ75" s="1246">
        <v>15</v>
      </c>
      <c r="LA75" s="1246">
        <v>15</v>
      </c>
      <c r="LB75" s="1246">
        <v>15</v>
      </c>
      <c r="LC75" s="1246">
        <v>15</v>
      </c>
      <c r="LD75" s="1246">
        <v>15</v>
      </c>
      <c r="LE75" s="1246">
        <v>15</v>
      </c>
      <c r="LF75" s="1246">
        <v>15</v>
      </c>
      <c r="LG75" s="1246">
        <v>15</v>
      </c>
      <c r="LH75" s="1246">
        <v>15</v>
      </c>
      <c r="LI75" s="1246">
        <v>15</v>
      </c>
      <c r="LJ75" s="1246">
        <v>15</v>
      </c>
      <c r="LK75" s="1246">
        <v>15</v>
      </c>
      <c r="LL75" s="1246">
        <v>15</v>
      </c>
      <c r="LM75" s="1246">
        <v>15</v>
      </c>
      <c r="LN75" s="1246">
        <v>15</v>
      </c>
      <c r="LO75" s="1246">
        <v>15</v>
      </c>
      <c r="LP75" s="1246">
        <v>15</v>
      </c>
      <c r="LQ75" s="1246">
        <v>15</v>
      </c>
      <c r="LR75" s="1246">
        <v>15</v>
      </c>
      <c r="LS75" s="1246">
        <v>15</v>
      </c>
      <c r="LT75" s="1246">
        <v>15</v>
      </c>
      <c r="LU75" s="1246">
        <v>15</v>
      </c>
      <c r="LV75" s="1246">
        <v>15</v>
      </c>
      <c r="LW75" s="1246">
        <v>15</v>
      </c>
      <c r="LX75" s="1246">
        <v>15</v>
      </c>
      <c r="LY75" s="1246">
        <v>15</v>
      </c>
      <c r="LZ75" s="1246">
        <v>15</v>
      </c>
      <c r="MA75" s="1246">
        <v>15</v>
      </c>
      <c r="MB75" s="1246">
        <v>15</v>
      </c>
      <c r="MC75" s="1246">
        <v>15</v>
      </c>
      <c r="MD75" s="1246">
        <v>15</v>
      </c>
      <c r="ME75" s="1246">
        <v>15</v>
      </c>
      <c r="MF75" s="1246">
        <v>15</v>
      </c>
      <c r="MG75" s="1246">
        <v>15</v>
      </c>
      <c r="MH75" s="1246">
        <v>15</v>
      </c>
      <c r="MI75" s="1246">
        <v>15</v>
      </c>
      <c r="MJ75" s="1246">
        <v>15</v>
      </c>
      <c r="MK75" s="1246">
        <v>15</v>
      </c>
      <c r="ML75" s="1246">
        <v>15</v>
      </c>
      <c r="MM75" s="1246">
        <v>15</v>
      </c>
      <c r="MN75" s="1246">
        <v>15</v>
      </c>
      <c r="MO75" s="1246">
        <v>15</v>
      </c>
      <c r="MP75" s="1246">
        <v>15</v>
      </c>
      <c r="MQ75" s="1246">
        <v>15</v>
      </c>
      <c r="MR75" s="1246">
        <v>15</v>
      </c>
      <c r="MS75" s="1246">
        <v>15</v>
      </c>
      <c r="MT75" s="1246">
        <v>15</v>
      </c>
      <c r="MU75" s="1246">
        <v>15</v>
      </c>
      <c r="MV75" s="1246">
        <v>15</v>
      </c>
      <c r="MW75" s="1246">
        <v>15</v>
      </c>
      <c r="MX75" s="1246">
        <v>15</v>
      </c>
      <c r="MY75" s="1246">
        <v>15</v>
      </c>
      <c r="MZ75" s="1246">
        <v>15</v>
      </c>
      <c r="NA75" s="1246">
        <v>15</v>
      </c>
      <c r="NB75" s="1246">
        <v>15</v>
      </c>
      <c r="NC75" s="1246">
        <v>15</v>
      </c>
      <c r="ND75" s="1246">
        <v>15</v>
      </c>
      <c r="NE75" s="1246">
        <v>15</v>
      </c>
      <c r="NF75" s="1246">
        <v>15</v>
      </c>
      <c r="NG75" s="1246">
        <v>15</v>
      </c>
      <c r="NH75" s="1246">
        <v>15</v>
      </c>
      <c r="NI75" s="1246">
        <v>15</v>
      </c>
      <c r="NJ75" s="1246">
        <v>15</v>
      </c>
      <c r="NK75" s="1246">
        <v>15</v>
      </c>
      <c r="NL75" s="1246">
        <v>15</v>
      </c>
      <c r="NM75" s="1246">
        <v>15</v>
      </c>
      <c r="NN75" s="1246">
        <v>15</v>
      </c>
      <c r="NO75" s="1246">
        <v>15</v>
      </c>
      <c r="NP75" s="1246">
        <v>15</v>
      </c>
      <c r="NQ75" s="1246">
        <v>15</v>
      </c>
      <c r="NR75" s="1246">
        <v>15</v>
      </c>
      <c r="NS75" s="1246">
        <v>15</v>
      </c>
      <c r="NT75" s="1246">
        <v>15</v>
      </c>
      <c r="NU75" s="1246">
        <v>15</v>
      </c>
      <c r="NV75" s="1246">
        <v>15</v>
      </c>
      <c r="NW75" s="1246">
        <v>15</v>
      </c>
      <c r="NX75" s="1246">
        <v>15</v>
      </c>
      <c r="NY75" s="1246">
        <v>15</v>
      </c>
      <c r="NZ75" s="1246">
        <v>15</v>
      </c>
      <c r="OA75" s="1246">
        <v>15</v>
      </c>
      <c r="OB75" s="1246">
        <v>15</v>
      </c>
      <c r="OC75" s="1246">
        <v>15</v>
      </c>
      <c r="OD75" s="1246">
        <v>15</v>
      </c>
      <c r="OE75" s="1246">
        <v>15</v>
      </c>
      <c r="OF75" s="1246">
        <v>15</v>
      </c>
      <c r="OG75" s="1246">
        <v>15</v>
      </c>
      <c r="OH75" s="1246">
        <v>15</v>
      </c>
      <c r="OI75" s="1246">
        <v>15</v>
      </c>
      <c r="OJ75" s="1246">
        <v>15</v>
      </c>
      <c r="OK75" s="1246">
        <v>15</v>
      </c>
      <c r="OL75" s="1246">
        <v>15</v>
      </c>
      <c r="OM75" s="1246">
        <v>15</v>
      </c>
      <c r="ON75" s="1246">
        <v>15</v>
      </c>
      <c r="OO75" s="1246">
        <v>15</v>
      </c>
      <c r="OP75" s="1246">
        <v>15</v>
      </c>
      <c r="OQ75" s="1246">
        <v>15</v>
      </c>
      <c r="OR75" s="1246">
        <v>15</v>
      </c>
      <c r="OS75" s="1246">
        <v>15</v>
      </c>
      <c r="OT75" s="1246">
        <v>15</v>
      </c>
      <c r="OU75" s="1246">
        <v>15</v>
      </c>
      <c r="OV75" s="1246">
        <v>15</v>
      </c>
      <c r="OW75" s="1246">
        <v>15</v>
      </c>
      <c r="OX75" s="1246">
        <v>15</v>
      </c>
      <c r="OY75" s="1246">
        <v>15</v>
      </c>
      <c r="OZ75" s="1246">
        <v>15</v>
      </c>
      <c r="PA75" s="1246">
        <v>15</v>
      </c>
      <c r="PB75" s="1246">
        <v>15</v>
      </c>
      <c r="PC75" s="1246">
        <v>15</v>
      </c>
      <c r="PD75" s="1246">
        <v>15</v>
      </c>
      <c r="PE75" s="1246">
        <v>15</v>
      </c>
      <c r="PF75" s="1246">
        <v>15</v>
      </c>
      <c r="PG75" s="1246">
        <v>15</v>
      </c>
      <c r="PH75" s="1246">
        <v>15</v>
      </c>
      <c r="PI75" s="1246">
        <v>15</v>
      </c>
      <c r="PJ75" s="1246">
        <v>15</v>
      </c>
      <c r="PK75" s="1246">
        <v>15</v>
      </c>
      <c r="PL75" s="1246">
        <v>15</v>
      </c>
    </row>
    <row r="76" spans="2:430" x14ac:dyDescent="0.3">
      <c r="B76" s="1246"/>
      <c r="C76" s="1246" t="s">
        <v>576</v>
      </c>
      <c r="D76" s="1246" t="s">
        <v>565</v>
      </c>
      <c r="E76" s="1246"/>
      <c r="F76" s="1266">
        <v>83.416666666666671</v>
      </c>
      <c r="G76" s="1266">
        <v>153.91666666666669</v>
      </c>
      <c r="H76" s="1406"/>
      <c r="I76" s="1407">
        <v>83.416666666666671</v>
      </c>
      <c r="J76" s="1407">
        <v>83.416666666666671</v>
      </c>
      <c r="K76" s="1407">
        <v>83.416666666666671</v>
      </c>
      <c r="L76" s="1407">
        <v>83.416666666666671</v>
      </c>
      <c r="M76" s="1407">
        <v>83.416666666666671</v>
      </c>
      <c r="N76" s="1407">
        <v>83.416666666666671</v>
      </c>
      <c r="O76" s="1407">
        <v>83.416666666666671</v>
      </c>
      <c r="P76" s="1407">
        <v>83.416666666666671</v>
      </c>
      <c r="Q76" s="1407">
        <v>83.416666666666671</v>
      </c>
      <c r="R76" s="1407">
        <v>83.416666666666671</v>
      </c>
      <c r="S76" s="1407">
        <v>83.416666666666671</v>
      </c>
      <c r="T76" s="1407">
        <v>83.416666666666671</v>
      </c>
      <c r="U76" s="1407">
        <v>118</v>
      </c>
      <c r="V76" s="1407">
        <v>118</v>
      </c>
      <c r="W76" s="1407">
        <v>118</v>
      </c>
      <c r="X76" s="1407">
        <v>118</v>
      </c>
      <c r="Y76" s="1407">
        <v>118</v>
      </c>
      <c r="Z76" s="1407">
        <v>118</v>
      </c>
      <c r="AA76" s="1407">
        <v>118</v>
      </c>
      <c r="AB76" s="1407">
        <v>118</v>
      </c>
      <c r="AC76" s="1407">
        <v>118</v>
      </c>
      <c r="AD76" s="1407">
        <v>118</v>
      </c>
      <c r="AE76" s="1407">
        <v>118</v>
      </c>
      <c r="AF76" s="1407">
        <v>118</v>
      </c>
      <c r="AG76" s="1407">
        <v>118</v>
      </c>
      <c r="AH76" s="1407">
        <v>118</v>
      </c>
      <c r="AI76" s="1407">
        <v>118</v>
      </c>
      <c r="AJ76" s="1407">
        <v>118</v>
      </c>
      <c r="AK76" s="1407">
        <v>118</v>
      </c>
      <c r="AL76" s="1407">
        <v>118</v>
      </c>
      <c r="AM76" s="1407">
        <v>118</v>
      </c>
      <c r="AN76" s="1407">
        <v>118</v>
      </c>
      <c r="AO76" s="1407">
        <v>118</v>
      </c>
      <c r="AP76" s="1407">
        <v>118</v>
      </c>
      <c r="AQ76" s="1407">
        <v>118</v>
      </c>
      <c r="AR76" s="1407">
        <v>118</v>
      </c>
      <c r="AS76" s="1407">
        <v>153.91666666666669</v>
      </c>
      <c r="AT76" s="1407">
        <v>153.91666666666669</v>
      </c>
      <c r="AU76" s="1407">
        <v>153.91666666666669</v>
      </c>
      <c r="AV76" s="1407">
        <v>153.91666666666669</v>
      </c>
      <c r="AW76" s="1407">
        <v>153.91666666666669</v>
      </c>
      <c r="AX76" s="1407">
        <v>153.91666666666669</v>
      </c>
      <c r="AY76" s="1407">
        <v>153.91666666666669</v>
      </c>
      <c r="AZ76" s="1407">
        <v>153.91666666666669</v>
      </c>
      <c r="BA76" s="1407">
        <v>153.91666666666669</v>
      </c>
      <c r="BB76" s="1407">
        <v>153.91666666666669</v>
      </c>
      <c r="BC76" s="1407">
        <v>153.91666666666669</v>
      </c>
      <c r="BD76" s="1407">
        <v>153.91666666666669</v>
      </c>
      <c r="BE76" s="1407">
        <v>153.91666666666669</v>
      </c>
      <c r="BF76" s="1407">
        <v>153.91666666666669</v>
      </c>
      <c r="BG76" s="1407">
        <v>153.91666666666669</v>
      </c>
      <c r="BH76" s="1407">
        <v>153.91666666666669</v>
      </c>
      <c r="BI76" s="1407">
        <v>153.91666666666669</v>
      </c>
      <c r="BJ76" s="1407">
        <v>153.91666666666669</v>
      </c>
      <c r="BK76" s="1407">
        <v>153.91666666666669</v>
      </c>
      <c r="BL76" s="1407">
        <v>153.91666666666669</v>
      </c>
      <c r="BM76" s="1407">
        <v>153.91666666666669</v>
      </c>
      <c r="BN76" s="1407">
        <v>153.91666666666669</v>
      </c>
      <c r="BO76" s="1407">
        <v>153.91666666666669</v>
      </c>
      <c r="BP76" s="1407">
        <v>153.91666666666669</v>
      </c>
      <c r="BQ76" s="1407">
        <v>153.91666666666669</v>
      </c>
      <c r="BR76" s="1407">
        <v>153.91666666666669</v>
      </c>
      <c r="BS76" s="1407">
        <v>153.91666666666669</v>
      </c>
      <c r="BT76" s="1407">
        <v>153.91666666666669</v>
      </c>
      <c r="BU76" s="1407">
        <v>153.91666666666669</v>
      </c>
      <c r="BV76" s="1407">
        <v>153.91666666666669</v>
      </c>
      <c r="BW76" s="1407">
        <v>153.91666666666669</v>
      </c>
      <c r="BX76" s="1407">
        <v>153.91666666666669</v>
      </c>
      <c r="BY76" s="1407">
        <v>153.91666666666669</v>
      </c>
      <c r="BZ76" s="1407">
        <v>153.91666666666669</v>
      </c>
      <c r="CA76" s="1407">
        <v>153.91666666666669</v>
      </c>
      <c r="CB76" s="1407">
        <v>153.91666666666669</v>
      </c>
      <c r="CC76" s="1407">
        <v>153.91666666666669</v>
      </c>
      <c r="CD76" s="1407">
        <v>153.91666666666669</v>
      </c>
      <c r="CE76" s="1407">
        <v>153.91666666666669</v>
      </c>
      <c r="CF76" s="1407">
        <v>153.91666666666669</v>
      </c>
      <c r="CG76" s="1407">
        <v>153.91666666666669</v>
      </c>
      <c r="CH76" s="1407">
        <v>153.91666666666669</v>
      </c>
      <c r="CI76" s="1407">
        <v>153.91666666666669</v>
      </c>
      <c r="CJ76" s="1407">
        <v>153.91666666666669</v>
      </c>
      <c r="CK76" s="1407">
        <v>153.91666666666669</v>
      </c>
      <c r="CL76" s="1407">
        <v>153.91666666666669</v>
      </c>
      <c r="CM76" s="1407">
        <v>153.91666666666669</v>
      </c>
      <c r="CN76" s="1407">
        <v>153.91666666666669</v>
      </c>
      <c r="CO76" s="1407">
        <v>153.91666666666669</v>
      </c>
      <c r="CP76" s="1407">
        <v>153.91666666666669</v>
      </c>
      <c r="CQ76" s="1407">
        <v>153.91666666666669</v>
      </c>
      <c r="CR76" s="1407">
        <v>153.91666666666669</v>
      </c>
      <c r="CS76" s="1407">
        <v>153.91666666666669</v>
      </c>
      <c r="CT76" s="1407">
        <v>153.91666666666669</v>
      </c>
      <c r="CU76" s="1407">
        <v>153.91666666666669</v>
      </c>
      <c r="CV76" s="1407">
        <v>153.91666666666669</v>
      </c>
      <c r="CW76" s="1407">
        <v>153.91666666666669</v>
      </c>
      <c r="CX76" s="1407">
        <v>153.91666666666669</v>
      </c>
      <c r="CY76" s="1407">
        <v>153.91666666666669</v>
      </c>
      <c r="CZ76" s="1407">
        <v>153.91666666666669</v>
      </c>
      <c r="DA76" s="1407">
        <v>153.91666666666669</v>
      </c>
      <c r="DB76" s="1407">
        <v>153.91666666666669</v>
      </c>
      <c r="DC76" s="1407">
        <v>153.91666666666669</v>
      </c>
      <c r="DD76" s="1407">
        <v>153.91666666666669</v>
      </c>
      <c r="DE76" s="1407">
        <v>153.91666666666669</v>
      </c>
      <c r="DF76" s="1407">
        <v>153.91666666666669</v>
      </c>
      <c r="DG76" s="1407">
        <v>153.91666666666669</v>
      </c>
      <c r="DH76" s="1407">
        <v>153.91666666666669</v>
      </c>
      <c r="DI76" s="1407">
        <v>153.91666666666669</v>
      </c>
      <c r="DJ76" s="1407">
        <v>153.91666666666669</v>
      </c>
      <c r="DK76" s="1407">
        <v>153.91666666666669</v>
      </c>
      <c r="DL76" s="1407">
        <v>153.91666666666669</v>
      </c>
      <c r="DM76" s="1407">
        <v>153.91666666666669</v>
      </c>
      <c r="DN76" s="1407">
        <v>153.91666666666669</v>
      </c>
      <c r="DO76" s="1407">
        <v>153.91666666666669</v>
      </c>
      <c r="DP76" s="1407">
        <v>153.91666666666669</v>
      </c>
      <c r="DQ76" s="1407">
        <v>153.91666666666669</v>
      </c>
      <c r="DR76" s="1407">
        <v>153.91666666666669</v>
      </c>
      <c r="DS76" s="1407">
        <v>153.91666666666669</v>
      </c>
      <c r="DT76" s="1407">
        <v>153.91666666666669</v>
      </c>
      <c r="DU76" s="1407">
        <v>153.91666666666669</v>
      </c>
      <c r="DV76" s="1407">
        <v>153.91666666666669</v>
      </c>
      <c r="DW76" s="1407">
        <v>153.91666666666669</v>
      </c>
      <c r="DX76" s="1407">
        <v>153.91666666666669</v>
      </c>
      <c r="DY76" s="1407">
        <v>153.91666666666669</v>
      </c>
      <c r="DZ76" s="1407">
        <v>153.91666666666669</v>
      </c>
      <c r="EA76" s="1407">
        <v>153.91666666666669</v>
      </c>
      <c r="EB76" s="1407">
        <v>153.91666666666669</v>
      </c>
      <c r="EC76" s="1407">
        <v>153.91666666666669</v>
      </c>
      <c r="ED76" s="1407">
        <v>153.91666666666669</v>
      </c>
      <c r="EE76" s="1407">
        <v>153.91666666666669</v>
      </c>
      <c r="EF76" s="1407">
        <v>153.91666666666669</v>
      </c>
      <c r="EG76" s="1407">
        <v>153.91666666666669</v>
      </c>
      <c r="EH76" s="1407">
        <v>153.91666666666669</v>
      </c>
      <c r="EI76" s="1407">
        <v>153.91666666666669</v>
      </c>
      <c r="EJ76" s="1407">
        <v>153.91666666666669</v>
      </c>
      <c r="EK76" s="1407">
        <v>153.91666666666669</v>
      </c>
      <c r="EL76" s="1407">
        <v>153.91666666666669</v>
      </c>
      <c r="EM76" s="1407">
        <v>153.91666666666669</v>
      </c>
      <c r="EN76" s="1407">
        <v>153.91666666666669</v>
      </c>
      <c r="EO76" s="1407">
        <v>153.91666666666669</v>
      </c>
      <c r="EP76" s="1407">
        <v>153.91666666666669</v>
      </c>
      <c r="EQ76" s="1407">
        <v>153.91666666666669</v>
      </c>
      <c r="ER76" s="1407">
        <v>153.91666666666669</v>
      </c>
      <c r="ES76" s="1407">
        <v>153.91666666666669</v>
      </c>
      <c r="ET76" s="1407">
        <v>153.91666666666669</v>
      </c>
      <c r="EU76" s="1407">
        <v>153.91666666666669</v>
      </c>
      <c r="EV76" s="1407">
        <v>153.91666666666669</v>
      </c>
      <c r="EW76" s="1407">
        <v>153.91666666666669</v>
      </c>
      <c r="EX76" s="1407">
        <v>153.91666666666669</v>
      </c>
      <c r="EY76" s="1407">
        <v>153.91666666666669</v>
      </c>
      <c r="EZ76" s="1407">
        <v>153.91666666666669</v>
      </c>
      <c r="FA76" s="1407">
        <v>153.91666666666669</v>
      </c>
      <c r="FB76" s="1407">
        <v>153.91666666666669</v>
      </c>
      <c r="FC76" s="1407">
        <v>153.91666666666669</v>
      </c>
      <c r="FD76" s="1407">
        <v>153.91666666666669</v>
      </c>
      <c r="FE76" s="1407">
        <v>153.91666666666669</v>
      </c>
      <c r="FF76" s="1407">
        <v>153.91666666666669</v>
      </c>
      <c r="FG76" s="1407">
        <v>153.91666666666669</v>
      </c>
      <c r="FH76" s="1407">
        <v>153.91666666666669</v>
      </c>
      <c r="FI76" s="1407">
        <v>153.91666666666669</v>
      </c>
      <c r="FJ76" s="1407">
        <v>153.91666666666669</v>
      </c>
      <c r="FK76" s="1407">
        <v>153.91666666666669</v>
      </c>
      <c r="FL76" s="1407">
        <v>153.91666666666669</v>
      </c>
      <c r="FM76" s="1407">
        <v>153.91666666666669</v>
      </c>
      <c r="FN76" s="1407">
        <v>153.91666666666669</v>
      </c>
      <c r="FO76" s="1407">
        <v>153.91666666666669</v>
      </c>
      <c r="FP76" s="1407">
        <v>153.91666666666669</v>
      </c>
      <c r="FQ76" s="1407">
        <v>153.91666666666669</v>
      </c>
      <c r="FR76" s="1407">
        <v>153.91666666666669</v>
      </c>
      <c r="FS76" s="1407">
        <v>153.91666666666669</v>
      </c>
      <c r="FT76" s="1407">
        <v>153.91666666666669</v>
      </c>
      <c r="FU76" s="1407">
        <v>153.91666666666669</v>
      </c>
      <c r="FV76" s="1407">
        <v>153.91666666666669</v>
      </c>
      <c r="FW76" s="1407">
        <v>153.91666666666669</v>
      </c>
      <c r="FX76" s="1407">
        <v>153.91666666666669</v>
      </c>
      <c r="FY76" s="1407">
        <v>153.91666666666669</v>
      </c>
      <c r="FZ76" s="1407">
        <v>153.91666666666669</v>
      </c>
      <c r="GA76" s="1407">
        <v>153.91666666666669</v>
      </c>
      <c r="GB76" s="1407">
        <v>153.91666666666669</v>
      </c>
      <c r="GC76" s="1407">
        <v>153.91666666666669</v>
      </c>
      <c r="GD76" s="1407">
        <v>153.91666666666669</v>
      </c>
      <c r="GE76" s="1407">
        <v>153.91666666666669</v>
      </c>
      <c r="GF76" s="1407">
        <v>153.91666666666669</v>
      </c>
      <c r="GG76" s="1407">
        <v>153.91666666666669</v>
      </c>
      <c r="GH76" s="1407">
        <v>153.91666666666669</v>
      </c>
      <c r="GI76" s="1407">
        <v>153.91666666666669</v>
      </c>
      <c r="GJ76" s="1407">
        <v>153.91666666666669</v>
      </c>
      <c r="GK76" s="1407">
        <v>153.91666666666669</v>
      </c>
      <c r="GL76" s="1407">
        <v>153.91666666666669</v>
      </c>
      <c r="GM76" s="1407">
        <v>153.91666666666669</v>
      </c>
      <c r="GN76" s="1407">
        <v>153.91666666666669</v>
      </c>
      <c r="GO76" s="1407">
        <v>153.91666666666669</v>
      </c>
      <c r="GP76" s="1407">
        <v>153.91666666666669</v>
      </c>
      <c r="GQ76" s="1407">
        <v>153.91666666666669</v>
      </c>
      <c r="GR76" s="1407">
        <v>153.91666666666669</v>
      </c>
      <c r="GS76" s="1407">
        <v>153.91666666666669</v>
      </c>
      <c r="GT76" s="1407">
        <v>153.91666666666669</v>
      </c>
      <c r="GU76" s="1407">
        <v>153.91666666666669</v>
      </c>
      <c r="GV76" s="1407">
        <v>153.91666666666669</v>
      </c>
      <c r="GW76" s="1407">
        <v>153.91666666666669</v>
      </c>
      <c r="GX76" s="1407">
        <v>153.91666666666669</v>
      </c>
      <c r="GY76" s="1407">
        <v>153.91666666666669</v>
      </c>
      <c r="GZ76" s="1407">
        <v>153.91666666666669</v>
      </c>
      <c r="HA76" s="1407">
        <v>153.91666666666669</v>
      </c>
      <c r="HB76" s="1407">
        <v>153.91666666666669</v>
      </c>
      <c r="HC76" s="1407">
        <v>153.91666666666669</v>
      </c>
      <c r="HD76" s="1407">
        <v>153.91666666666669</v>
      </c>
      <c r="HE76" s="1407">
        <v>153.91666666666669</v>
      </c>
      <c r="HF76" s="1407">
        <v>153.91666666666669</v>
      </c>
      <c r="HG76" s="1407">
        <v>153.91666666666669</v>
      </c>
      <c r="HH76" s="1407">
        <v>153.91666666666669</v>
      </c>
      <c r="HI76" s="1407">
        <v>153.91666666666669</v>
      </c>
      <c r="HJ76" s="1407">
        <v>153.91666666666669</v>
      </c>
      <c r="HK76" s="1407">
        <v>153.91666666666669</v>
      </c>
      <c r="HL76" s="1407">
        <v>153.91666666666669</v>
      </c>
      <c r="HM76" s="1407">
        <v>153.91666666666669</v>
      </c>
      <c r="HN76" s="1407">
        <v>153.91666666666669</v>
      </c>
      <c r="HO76" s="1407">
        <v>153.91666666666669</v>
      </c>
      <c r="HP76" s="1407">
        <v>153.91666666666669</v>
      </c>
      <c r="HQ76" s="1407">
        <v>153.91666666666669</v>
      </c>
      <c r="HR76" s="1407">
        <v>153.91666666666669</v>
      </c>
      <c r="HS76" s="1407">
        <v>153.91666666666669</v>
      </c>
      <c r="HT76" s="1407">
        <v>153.91666666666669</v>
      </c>
      <c r="HU76" s="1407">
        <v>153.91666666666669</v>
      </c>
      <c r="HV76" s="1407">
        <v>153.91666666666669</v>
      </c>
      <c r="HW76" s="1407">
        <v>153.91666666666669</v>
      </c>
      <c r="HX76" s="1407">
        <v>153.91666666666669</v>
      </c>
      <c r="HY76" s="1407">
        <v>153.91666666666669</v>
      </c>
      <c r="HZ76" s="1407">
        <v>153.91666666666669</v>
      </c>
      <c r="IA76" s="1407">
        <v>153.91666666666669</v>
      </c>
      <c r="IB76" s="1407">
        <v>153.91666666666669</v>
      </c>
      <c r="IC76" s="1407">
        <v>153.91666666666669</v>
      </c>
      <c r="ID76" s="1407">
        <v>153.91666666666669</v>
      </c>
      <c r="IE76" s="1407">
        <v>153.91666666666669</v>
      </c>
      <c r="IF76" s="1407">
        <v>153.91666666666669</v>
      </c>
      <c r="IG76" s="1407">
        <v>153.91666666666669</v>
      </c>
      <c r="IH76" s="1407">
        <v>153.91666666666669</v>
      </c>
      <c r="II76" s="1407">
        <v>153.91666666666669</v>
      </c>
      <c r="IJ76" s="1407">
        <v>153.91666666666669</v>
      </c>
      <c r="IK76" s="1407">
        <v>153.91666666666669</v>
      </c>
      <c r="IL76" s="1407">
        <v>153.91666666666669</v>
      </c>
      <c r="IM76" s="1407">
        <v>153.91666666666669</v>
      </c>
      <c r="IN76" s="1407">
        <v>153.91666666666669</v>
      </c>
      <c r="IO76" s="1407">
        <v>153.91666666666669</v>
      </c>
      <c r="IP76" s="1407">
        <v>153.91666666666669</v>
      </c>
      <c r="IQ76" s="1407">
        <v>153.91666666666669</v>
      </c>
      <c r="IR76" s="1407">
        <v>153.91666666666669</v>
      </c>
      <c r="IS76" s="1407">
        <v>153.91666666666669</v>
      </c>
      <c r="IT76" s="1407">
        <v>153.91666666666669</v>
      </c>
      <c r="IU76" s="1407">
        <v>153.91666666666669</v>
      </c>
      <c r="IV76" s="1407">
        <v>153.91666666666669</v>
      </c>
      <c r="IW76" s="1407">
        <v>153.91666666666669</v>
      </c>
      <c r="IX76" s="1407">
        <v>153.91666666666669</v>
      </c>
      <c r="IY76" s="1407">
        <v>153.91666666666669</v>
      </c>
      <c r="IZ76" s="1407">
        <v>153.91666666666669</v>
      </c>
      <c r="JA76" s="1407">
        <v>153.91666666666669</v>
      </c>
      <c r="JB76" s="1407">
        <v>153.91666666666669</v>
      </c>
      <c r="JC76" s="1407">
        <v>153.91666666666669</v>
      </c>
      <c r="JD76" s="1407">
        <v>153.91666666666669</v>
      </c>
      <c r="JE76" s="1407">
        <v>153.91666666666669</v>
      </c>
      <c r="JF76" s="1407">
        <v>153.91666666666669</v>
      </c>
      <c r="JG76" s="1407">
        <v>153.91666666666669</v>
      </c>
      <c r="JH76" s="1407">
        <v>153.91666666666669</v>
      </c>
      <c r="JI76" s="1407">
        <v>153.91666666666669</v>
      </c>
      <c r="JJ76" s="1407">
        <v>153.91666666666669</v>
      </c>
      <c r="JK76" s="1407">
        <v>153.91666666666669</v>
      </c>
      <c r="JL76" s="1407">
        <v>153.91666666666669</v>
      </c>
      <c r="JM76" s="1407">
        <v>153.91666666666669</v>
      </c>
      <c r="JN76" s="1407">
        <v>153.91666666666669</v>
      </c>
      <c r="JO76" s="1407">
        <v>153.91666666666669</v>
      </c>
      <c r="JP76" s="1407">
        <v>153.91666666666669</v>
      </c>
      <c r="JQ76" s="1407">
        <v>153.91666666666669</v>
      </c>
      <c r="JR76" s="1407">
        <v>153.91666666666669</v>
      </c>
      <c r="JS76" s="1407">
        <v>153.91666666666669</v>
      </c>
      <c r="JT76" s="1407">
        <v>153.91666666666669</v>
      </c>
      <c r="JU76" s="1407">
        <v>153.91666666666669</v>
      </c>
      <c r="JV76" s="1407">
        <v>153.91666666666669</v>
      </c>
      <c r="JW76" s="1407">
        <v>153.91666666666669</v>
      </c>
      <c r="JX76" s="1407">
        <v>153.91666666666669</v>
      </c>
      <c r="JY76" s="1407">
        <v>153.91666666666669</v>
      </c>
      <c r="JZ76" s="1407">
        <v>153.91666666666669</v>
      </c>
      <c r="KA76" s="1407">
        <v>153.91666666666669</v>
      </c>
      <c r="KB76" s="1407">
        <v>153.91666666666669</v>
      </c>
      <c r="KC76" s="1407">
        <v>153.91666666666669</v>
      </c>
      <c r="KD76" s="1407">
        <v>153.91666666666669</v>
      </c>
      <c r="KE76" s="1407">
        <v>153.91666666666669</v>
      </c>
      <c r="KF76" s="1407">
        <v>153.91666666666669</v>
      </c>
      <c r="KG76" s="1407">
        <v>153.91666666666669</v>
      </c>
      <c r="KH76" s="1407">
        <v>153.91666666666669</v>
      </c>
      <c r="KI76" s="1407">
        <v>153.91666666666669</v>
      </c>
      <c r="KJ76" s="1407">
        <v>153.91666666666669</v>
      </c>
      <c r="KK76" s="1407">
        <v>153.91666666666669</v>
      </c>
      <c r="KL76" s="1407">
        <v>153.91666666666669</v>
      </c>
      <c r="KM76" s="1407">
        <v>153.91666666666669</v>
      </c>
      <c r="KN76" s="1407">
        <v>153.91666666666669</v>
      </c>
      <c r="KO76" s="1407">
        <v>153.91666666666669</v>
      </c>
      <c r="KP76" s="1407">
        <v>153.91666666666669</v>
      </c>
      <c r="KQ76" s="1407">
        <v>153.91666666666669</v>
      </c>
      <c r="KR76" s="1407">
        <v>153.91666666666669</v>
      </c>
      <c r="KS76" s="1407">
        <v>153.91666666666669</v>
      </c>
      <c r="KT76" s="1407">
        <v>153.91666666666669</v>
      </c>
      <c r="KU76" s="1407">
        <v>153.91666666666669</v>
      </c>
      <c r="KV76" s="1407">
        <v>153.91666666666669</v>
      </c>
      <c r="KW76" s="1407">
        <v>153.91666666666669</v>
      </c>
      <c r="KX76" s="1407">
        <v>153.91666666666669</v>
      </c>
      <c r="KY76" s="1407">
        <v>153.91666666666669</v>
      </c>
      <c r="KZ76" s="1407">
        <v>153.91666666666669</v>
      </c>
      <c r="LA76" s="1407">
        <v>153.91666666666669</v>
      </c>
      <c r="LB76" s="1407">
        <v>153.91666666666669</v>
      </c>
      <c r="LC76" s="1407">
        <v>153.91666666666669</v>
      </c>
      <c r="LD76" s="1407">
        <v>153.91666666666669</v>
      </c>
      <c r="LE76" s="1407">
        <v>153.91666666666669</v>
      </c>
      <c r="LF76" s="1407">
        <v>153.91666666666669</v>
      </c>
      <c r="LG76" s="1407">
        <v>153.91666666666669</v>
      </c>
      <c r="LH76" s="1407">
        <v>153.91666666666669</v>
      </c>
      <c r="LI76" s="1407">
        <v>153.91666666666669</v>
      </c>
      <c r="LJ76" s="1407">
        <v>153.91666666666669</v>
      </c>
      <c r="LK76" s="1407">
        <v>153.91666666666669</v>
      </c>
      <c r="LL76" s="1407">
        <v>153.91666666666669</v>
      </c>
      <c r="LM76" s="1407">
        <v>153.91666666666669</v>
      </c>
      <c r="LN76" s="1407">
        <v>153.91666666666669</v>
      </c>
      <c r="LO76" s="1407">
        <v>153.91666666666669</v>
      </c>
      <c r="LP76" s="1407">
        <v>153.91666666666669</v>
      </c>
      <c r="LQ76" s="1407">
        <v>153.91666666666669</v>
      </c>
      <c r="LR76" s="1407">
        <v>153.91666666666669</v>
      </c>
      <c r="LS76" s="1407">
        <v>153.91666666666669</v>
      </c>
      <c r="LT76" s="1407">
        <v>153.91666666666669</v>
      </c>
      <c r="LU76" s="1407">
        <v>153.91666666666669</v>
      </c>
      <c r="LV76" s="1407">
        <v>153.91666666666669</v>
      </c>
      <c r="LW76" s="1407">
        <v>153.91666666666669</v>
      </c>
      <c r="LX76" s="1407">
        <v>153.91666666666669</v>
      </c>
      <c r="LY76" s="1407">
        <v>153.91666666666669</v>
      </c>
      <c r="LZ76" s="1407">
        <v>153.91666666666669</v>
      </c>
      <c r="MA76" s="1407">
        <v>153.91666666666669</v>
      </c>
      <c r="MB76" s="1407">
        <v>153.91666666666669</v>
      </c>
      <c r="MC76" s="1407">
        <v>153.91666666666669</v>
      </c>
      <c r="MD76" s="1407">
        <v>153.91666666666669</v>
      </c>
      <c r="ME76" s="1407">
        <v>153.91666666666669</v>
      </c>
      <c r="MF76" s="1407">
        <v>153.91666666666669</v>
      </c>
      <c r="MG76" s="1407">
        <v>153.91666666666669</v>
      </c>
      <c r="MH76" s="1407">
        <v>153.91666666666669</v>
      </c>
      <c r="MI76" s="1407">
        <v>153.91666666666669</v>
      </c>
      <c r="MJ76" s="1407">
        <v>153.91666666666669</v>
      </c>
      <c r="MK76" s="1407">
        <v>153.91666666666669</v>
      </c>
      <c r="ML76" s="1407">
        <v>153.91666666666669</v>
      </c>
      <c r="MM76" s="1407">
        <v>153.91666666666669</v>
      </c>
      <c r="MN76" s="1407">
        <v>153.91666666666669</v>
      </c>
      <c r="MO76" s="1407">
        <v>153.91666666666669</v>
      </c>
      <c r="MP76" s="1407">
        <v>153.91666666666669</v>
      </c>
      <c r="MQ76" s="1407">
        <v>153.91666666666669</v>
      </c>
      <c r="MR76" s="1407">
        <v>153.91666666666669</v>
      </c>
      <c r="MS76" s="1407">
        <v>153.91666666666669</v>
      </c>
      <c r="MT76" s="1407">
        <v>153.91666666666669</v>
      </c>
      <c r="MU76" s="1407">
        <v>153.91666666666669</v>
      </c>
      <c r="MV76" s="1407">
        <v>153.91666666666669</v>
      </c>
      <c r="MW76" s="1407">
        <v>153.91666666666669</v>
      </c>
      <c r="MX76" s="1407">
        <v>153.91666666666669</v>
      </c>
      <c r="MY76" s="1407">
        <v>153.91666666666669</v>
      </c>
      <c r="MZ76" s="1407">
        <v>153.91666666666669</v>
      </c>
      <c r="NA76" s="1407">
        <v>153.91666666666669</v>
      </c>
      <c r="NB76" s="1407">
        <v>153.91666666666669</v>
      </c>
      <c r="NC76" s="1407">
        <v>153.91666666666669</v>
      </c>
      <c r="ND76" s="1407">
        <v>153.91666666666669</v>
      </c>
      <c r="NE76" s="1407">
        <v>153.91666666666669</v>
      </c>
      <c r="NF76" s="1407">
        <v>153.91666666666669</v>
      </c>
      <c r="NG76" s="1407">
        <v>153.91666666666669</v>
      </c>
      <c r="NH76" s="1407">
        <v>153.91666666666669</v>
      </c>
      <c r="NI76" s="1407">
        <v>153.91666666666669</v>
      </c>
      <c r="NJ76" s="1407">
        <v>153.91666666666669</v>
      </c>
      <c r="NK76" s="1407">
        <v>153.91666666666669</v>
      </c>
      <c r="NL76" s="1407">
        <v>153.91666666666669</v>
      </c>
      <c r="NM76" s="1407">
        <v>153.91666666666669</v>
      </c>
      <c r="NN76" s="1407">
        <v>153.91666666666669</v>
      </c>
      <c r="NO76" s="1407">
        <v>153.91666666666669</v>
      </c>
      <c r="NP76" s="1407">
        <v>153.91666666666669</v>
      </c>
      <c r="NQ76" s="1407">
        <v>153.91666666666669</v>
      </c>
      <c r="NR76" s="1407">
        <v>153.91666666666669</v>
      </c>
      <c r="NS76" s="1407">
        <v>153.91666666666669</v>
      </c>
      <c r="NT76" s="1407">
        <v>153.91666666666669</v>
      </c>
      <c r="NU76" s="1407">
        <v>153.91666666666669</v>
      </c>
      <c r="NV76" s="1407">
        <v>153.91666666666669</v>
      </c>
      <c r="NW76" s="1407">
        <v>153.91666666666669</v>
      </c>
      <c r="NX76" s="1407">
        <v>153.91666666666669</v>
      </c>
      <c r="NY76" s="1407">
        <v>153.91666666666669</v>
      </c>
      <c r="NZ76" s="1407">
        <v>153.91666666666669</v>
      </c>
      <c r="OA76" s="1407">
        <v>153.91666666666669</v>
      </c>
      <c r="OB76" s="1407">
        <v>153.91666666666669</v>
      </c>
      <c r="OC76" s="1407">
        <v>153.91666666666669</v>
      </c>
      <c r="OD76" s="1407">
        <v>153.91666666666669</v>
      </c>
      <c r="OE76" s="1407">
        <v>153.91666666666669</v>
      </c>
      <c r="OF76" s="1407">
        <v>153.91666666666669</v>
      </c>
      <c r="OG76" s="1407">
        <v>153.91666666666669</v>
      </c>
      <c r="OH76" s="1407">
        <v>153.91666666666669</v>
      </c>
      <c r="OI76" s="1407">
        <v>153.91666666666669</v>
      </c>
      <c r="OJ76" s="1407">
        <v>153.91666666666669</v>
      </c>
      <c r="OK76" s="1407">
        <v>153.91666666666669</v>
      </c>
      <c r="OL76" s="1407">
        <v>153.91666666666669</v>
      </c>
      <c r="OM76" s="1407">
        <v>153.91666666666669</v>
      </c>
      <c r="ON76" s="1407">
        <v>153.91666666666669</v>
      </c>
      <c r="OO76" s="1407">
        <v>153.91666666666669</v>
      </c>
      <c r="OP76" s="1407">
        <v>153.91666666666669</v>
      </c>
      <c r="OQ76" s="1407">
        <v>153.91666666666669</v>
      </c>
      <c r="OR76" s="1407">
        <v>153.91666666666669</v>
      </c>
      <c r="OS76" s="1407">
        <v>153.91666666666669</v>
      </c>
      <c r="OT76" s="1407">
        <v>153.91666666666669</v>
      </c>
      <c r="OU76" s="1407">
        <v>153.91666666666669</v>
      </c>
      <c r="OV76" s="1407">
        <v>153.91666666666669</v>
      </c>
      <c r="OW76" s="1407">
        <v>153.91666666666669</v>
      </c>
      <c r="OX76" s="1407">
        <v>153.91666666666669</v>
      </c>
      <c r="OY76" s="1407">
        <v>153.91666666666669</v>
      </c>
      <c r="OZ76" s="1407">
        <v>153.91666666666669</v>
      </c>
      <c r="PA76" s="1407">
        <v>153.91666666666669</v>
      </c>
      <c r="PB76" s="1407">
        <v>153.91666666666669</v>
      </c>
      <c r="PC76" s="1407">
        <v>153.91666666666669</v>
      </c>
      <c r="PD76" s="1407">
        <v>153.91666666666669</v>
      </c>
      <c r="PE76" s="1407">
        <v>153.91666666666669</v>
      </c>
      <c r="PF76" s="1407">
        <v>153.91666666666669</v>
      </c>
      <c r="PG76" s="1407">
        <v>153.91666666666669</v>
      </c>
      <c r="PH76" s="1407">
        <v>153.91666666666669</v>
      </c>
      <c r="PI76" s="1407">
        <v>153.91666666666669</v>
      </c>
      <c r="PJ76" s="1407">
        <v>153.91666666666669</v>
      </c>
      <c r="PK76" s="1407">
        <v>153.91666666666669</v>
      </c>
      <c r="PL76" s="1407">
        <v>153.91666666666669</v>
      </c>
    </row>
    <row r="77" spans="2:430" x14ac:dyDescent="0.3">
      <c r="B77" s="1246"/>
      <c r="C77" s="1246"/>
      <c r="D77" s="1246"/>
      <c r="E77" s="1246"/>
      <c r="F77" s="1406"/>
      <c r="G77" s="1406"/>
      <c r="H77" s="1246"/>
      <c r="I77" s="1246"/>
      <c r="J77" s="1246"/>
      <c r="K77" s="1246"/>
      <c r="L77" s="1246"/>
      <c r="M77" s="1246"/>
      <c r="N77" s="1246"/>
      <c r="O77" s="1246"/>
      <c r="P77" s="1246"/>
      <c r="Q77" s="1246"/>
      <c r="R77" s="1246"/>
      <c r="S77" s="1246"/>
      <c r="T77" s="1246"/>
      <c r="U77" s="1246"/>
      <c r="V77" s="1246"/>
      <c r="W77" s="1246"/>
      <c r="X77" s="1246"/>
      <c r="Y77" s="1246"/>
      <c r="Z77" s="1246"/>
      <c r="AA77" s="1246"/>
      <c r="AB77" s="1246"/>
      <c r="AC77" s="1246"/>
      <c r="AD77" s="1246"/>
      <c r="AE77" s="1246"/>
      <c r="AF77" s="1246"/>
      <c r="AG77" s="1246"/>
      <c r="AH77" s="1246"/>
      <c r="AI77" s="1246"/>
      <c r="AJ77" s="1246"/>
      <c r="AK77" s="1246"/>
      <c r="AL77" s="1246"/>
      <c r="AM77" s="1246"/>
      <c r="AN77" s="1246"/>
      <c r="AO77" s="1246"/>
      <c r="AP77" s="1246"/>
      <c r="AQ77" s="1246"/>
      <c r="AR77" s="1246"/>
      <c r="AS77" s="1246"/>
      <c r="AT77" s="1246"/>
      <c r="AU77" s="1246"/>
      <c r="AV77" s="1246"/>
      <c r="AW77" s="1246"/>
      <c r="AX77" s="1246"/>
      <c r="AY77" s="1246"/>
      <c r="AZ77" s="1246"/>
      <c r="BA77" s="1246"/>
      <c r="BB77" s="1246"/>
      <c r="BC77" s="1246"/>
      <c r="BD77" s="1246"/>
      <c r="BE77" s="1246"/>
      <c r="BF77" s="1246"/>
      <c r="BG77" s="1246"/>
      <c r="BH77" s="1246"/>
      <c r="BI77" s="1246"/>
      <c r="BJ77" s="1246"/>
      <c r="BK77" s="1246"/>
      <c r="BL77" s="1246"/>
      <c r="BM77" s="1246"/>
      <c r="BN77" s="1246"/>
      <c r="BO77" s="1246"/>
      <c r="BP77" s="1246"/>
      <c r="BQ77" s="1246"/>
      <c r="BR77" s="1246"/>
      <c r="BS77" s="1246"/>
      <c r="BT77" s="1246"/>
      <c r="BU77" s="1246"/>
      <c r="BV77" s="1246"/>
      <c r="BW77" s="1246"/>
      <c r="BX77" s="1246"/>
      <c r="BY77" s="1246"/>
      <c r="BZ77" s="1246"/>
      <c r="CA77" s="1246"/>
      <c r="CB77" s="1246"/>
      <c r="CC77" s="1246"/>
      <c r="CD77" s="1246"/>
      <c r="CE77" s="1246"/>
      <c r="CF77" s="1246"/>
      <c r="CG77" s="1246"/>
      <c r="CH77" s="1246"/>
      <c r="CI77" s="1246"/>
      <c r="CJ77" s="1246"/>
      <c r="CK77" s="1246"/>
      <c r="CL77" s="1246"/>
      <c r="CM77" s="1246"/>
      <c r="CN77" s="1246"/>
      <c r="CO77" s="1246"/>
      <c r="CP77" s="1246"/>
      <c r="CQ77" s="1246"/>
      <c r="CR77" s="1246"/>
      <c r="CS77" s="1246"/>
      <c r="CT77" s="1246"/>
      <c r="CU77" s="1246"/>
      <c r="CV77" s="1246"/>
      <c r="CW77" s="1246"/>
      <c r="CX77" s="1246"/>
      <c r="CY77" s="1246"/>
      <c r="CZ77" s="1246"/>
      <c r="DA77" s="1246"/>
      <c r="DB77" s="1246"/>
      <c r="DC77" s="1246"/>
      <c r="DD77" s="1246"/>
      <c r="DE77" s="1246"/>
      <c r="DF77" s="1246"/>
      <c r="DG77" s="1246"/>
      <c r="DH77" s="1246"/>
      <c r="DI77" s="1246"/>
      <c r="DJ77" s="1246"/>
      <c r="DK77" s="1246"/>
      <c r="DL77" s="1246"/>
      <c r="DM77" s="1246"/>
      <c r="DN77" s="1246"/>
      <c r="DO77" s="1246"/>
      <c r="DP77" s="1246"/>
      <c r="DQ77" s="1246"/>
      <c r="DR77" s="1246"/>
      <c r="DS77" s="1246"/>
      <c r="DT77" s="1246"/>
      <c r="DU77" s="1246"/>
      <c r="DV77" s="1246"/>
      <c r="DW77" s="1246"/>
      <c r="DX77" s="1246"/>
      <c r="DY77" s="1246"/>
      <c r="DZ77" s="1246"/>
      <c r="EA77" s="1246"/>
      <c r="EB77" s="1246"/>
      <c r="EC77" s="1246"/>
      <c r="ED77" s="1246"/>
      <c r="EE77" s="1246"/>
      <c r="EF77" s="1246"/>
      <c r="EG77" s="1246"/>
      <c r="EH77" s="1246"/>
      <c r="EI77" s="1246"/>
      <c r="EJ77" s="1246"/>
      <c r="EK77" s="1246"/>
      <c r="EL77" s="1246"/>
      <c r="EM77" s="1246"/>
      <c r="EN77" s="1246"/>
      <c r="EO77" s="1246"/>
      <c r="EP77" s="1246"/>
      <c r="EQ77" s="1246"/>
      <c r="ER77" s="1246"/>
      <c r="ES77" s="1246"/>
      <c r="ET77" s="1246"/>
      <c r="EU77" s="1246"/>
      <c r="EV77" s="1246"/>
      <c r="EW77" s="1246"/>
      <c r="EX77" s="1246"/>
      <c r="EY77" s="1246"/>
      <c r="EZ77" s="1246"/>
      <c r="FA77" s="1246"/>
      <c r="FB77" s="1246"/>
      <c r="FC77" s="1246"/>
      <c r="FD77" s="1246"/>
      <c r="FE77" s="1246"/>
      <c r="FF77" s="1246"/>
      <c r="FG77" s="1246"/>
      <c r="FH77" s="1246"/>
      <c r="FI77" s="1246"/>
      <c r="FJ77" s="1246"/>
      <c r="FK77" s="1246"/>
      <c r="FL77" s="1246"/>
      <c r="FM77" s="1246"/>
      <c r="FN77" s="1246"/>
      <c r="FO77" s="1246"/>
      <c r="FP77" s="1246"/>
      <c r="FQ77" s="1246"/>
      <c r="FR77" s="1246"/>
      <c r="FS77" s="1246"/>
      <c r="FT77" s="1246"/>
      <c r="FU77" s="1246"/>
      <c r="FV77" s="1246"/>
      <c r="FW77" s="1246"/>
      <c r="FX77" s="1246"/>
      <c r="FY77" s="1246"/>
      <c r="FZ77" s="1246"/>
      <c r="GA77" s="1246"/>
      <c r="GB77" s="1246"/>
      <c r="GC77" s="1246"/>
      <c r="GD77" s="1246"/>
      <c r="GE77" s="1246"/>
      <c r="GF77" s="1246"/>
      <c r="GG77" s="1246"/>
      <c r="GH77" s="1246"/>
      <c r="GI77" s="1246"/>
      <c r="GJ77" s="1246"/>
      <c r="GK77" s="1246"/>
      <c r="GL77" s="1246"/>
      <c r="GM77" s="1246"/>
      <c r="GN77" s="1246"/>
      <c r="GO77" s="1246"/>
      <c r="GP77" s="1246"/>
      <c r="GQ77" s="1246"/>
      <c r="GR77" s="1246"/>
      <c r="GS77" s="1246"/>
      <c r="GT77" s="1246"/>
      <c r="GU77" s="1246"/>
      <c r="GV77" s="1246"/>
      <c r="GW77" s="1246"/>
      <c r="GX77" s="1246"/>
      <c r="GY77" s="1246"/>
      <c r="GZ77" s="1246"/>
      <c r="HA77" s="1246"/>
      <c r="HB77" s="1246"/>
      <c r="HC77" s="1246"/>
      <c r="HD77" s="1246"/>
      <c r="HE77" s="1246"/>
      <c r="HF77" s="1246"/>
      <c r="HG77" s="1246"/>
      <c r="HH77" s="1246"/>
      <c r="HI77" s="1246"/>
      <c r="HJ77" s="1246"/>
      <c r="HK77" s="1246"/>
      <c r="HL77" s="1246"/>
      <c r="HM77" s="1246"/>
      <c r="HN77" s="1246"/>
      <c r="HO77" s="1246"/>
      <c r="HP77" s="1246"/>
      <c r="HQ77" s="1246"/>
      <c r="HR77" s="1246"/>
      <c r="HS77" s="1246"/>
      <c r="HT77" s="1246"/>
      <c r="HU77" s="1246"/>
      <c r="HV77" s="1246"/>
      <c r="HW77" s="1246"/>
      <c r="HX77" s="1246"/>
      <c r="HY77" s="1246"/>
      <c r="HZ77" s="1246"/>
      <c r="IA77" s="1246"/>
      <c r="IB77" s="1246"/>
      <c r="IC77" s="1246"/>
      <c r="ID77" s="1246"/>
      <c r="IE77" s="1246"/>
      <c r="IF77" s="1246"/>
      <c r="IG77" s="1246"/>
      <c r="IH77" s="1246"/>
      <c r="II77" s="1246"/>
      <c r="IJ77" s="1246"/>
      <c r="IK77" s="1246"/>
      <c r="IL77" s="1246"/>
      <c r="IM77" s="1246"/>
      <c r="IN77" s="1246"/>
      <c r="IO77" s="1246"/>
      <c r="IP77" s="1246"/>
      <c r="IQ77" s="1246"/>
      <c r="IR77" s="1246"/>
      <c r="IS77" s="1246"/>
      <c r="IT77" s="1246"/>
      <c r="IU77" s="1246"/>
      <c r="IV77" s="1246"/>
      <c r="IW77" s="1246"/>
      <c r="IX77" s="1246"/>
      <c r="IY77" s="1246"/>
      <c r="IZ77" s="1246"/>
      <c r="JA77" s="1246"/>
      <c r="JB77" s="1246"/>
      <c r="JC77" s="1246"/>
      <c r="JD77" s="1246"/>
      <c r="JE77" s="1246"/>
      <c r="JF77" s="1246"/>
      <c r="JG77" s="1246"/>
      <c r="JH77" s="1246"/>
      <c r="JI77" s="1246"/>
      <c r="JJ77" s="1246"/>
      <c r="JK77" s="1246"/>
      <c r="JL77" s="1246"/>
      <c r="JM77" s="1246"/>
      <c r="JN77" s="1246"/>
      <c r="JO77" s="1246"/>
      <c r="JP77" s="1246"/>
      <c r="JQ77" s="1246"/>
      <c r="JR77" s="1246"/>
      <c r="JS77" s="1246"/>
      <c r="JT77" s="1246"/>
      <c r="JU77" s="1246"/>
      <c r="JV77" s="1246"/>
      <c r="JW77" s="1246"/>
      <c r="JX77" s="1246"/>
      <c r="JY77" s="1246"/>
      <c r="JZ77" s="1246"/>
      <c r="KA77" s="1246"/>
      <c r="KB77" s="1246"/>
      <c r="KC77" s="1246"/>
      <c r="KD77" s="1246"/>
      <c r="KE77" s="1246"/>
      <c r="KF77" s="1246"/>
      <c r="KG77" s="1246"/>
      <c r="KH77" s="1246"/>
      <c r="KI77" s="1246"/>
      <c r="KJ77" s="1246"/>
      <c r="KK77" s="1246"/>
      <c r="KL77" s="1246"/>
      <c r="KM77" s="1246"/>
      <c r="KN77" s="1246"/>
      <c r="KO77" s="1246"/>
      <c r="KP77" s="1246"/>
      <c r="KQ77" s="1246"/>
      <c r="KR77" s="1246"/>
      <c r="KS77" s="1246"/>
      <c r="KT77" s="1246"/>
      <c r="KU77" s="1246"/>
      <c r="KV77" s="1246"/>
      <c r="KW77" s="1246"/>
      <c r="KX77" s="1246"/>
      <c r="KY77" s="1246"/>
      <c r="KZ77" s="1246"/>
      <c r="LA77" s="1246"/>
      <c r="LB77" s="1246"/>
      <c r="LC77" s="1246"/>
      <c r="LD77" s="1246"/>
      <c r="LE77" s="1246"/>
      <c r="LF77" s="1246"/>
      <c r="LG77" s="1246"/>
      <c r="LH77" s="1246"/>
      <c r="LI77" s="1246"/>
      <c r="LJ77" s="1246"/>
      <c r="LK77" s="1246"/>
      <c r="LL77" s="1246"/>
      <c r="LM77" s="1246"/>
      <c r="LN77" s="1246"/>
      <c r="LO77" s="1246"/>
      <c r="LP77" s="1246"/>
      <c r="LQ77" s="1246"/>
      <c r="LR77" s="1246"/>
      <c r="LS77" s="1246"/>
      <c r="LT77" s="1246"/>
      <c r="LU77" s="1246"/>
      <c r="LV77" s="1246"/>
      <c r="LW77" s="1246"/>
      <c r="LX77" s="1246"/>
      <c r="LY77" s="1246"/>
      <c r="LZ77" s="1246"/>
      <c r="MA77" s="1246"/>
      <c r="MB77" s="1246"/>
      <c r="MC77" s="1246"/>
      <c r="MD77" s="1246"/>
      <c r="ME77" s="1246"/>
      <c r="MF77" s="1246"/>
      <c r="MG77" s="1246"/>
      <c r="MH77" s="1246"/>
      <c r="MI77" s="1246"/>
      <c r="MJ77" s="1246"/>
      <c r="MK77" s="1246"/>
      <c r="ML77" s="1246"/>
      <c r="MM77" s="1246"/>
      <c r="MN77" s="1246"/>
      <c r="MO77" s="1246"/>
      <c r="MP77" s="1246"/>
      <c r="MQ77" s="1246"/>
      <c r="MR77" s="1246"/>
      <c r="MS77" s="1246"/>
      <c r="MT77" s="1246"/>
      <c r="MU77" s="1246"/>
      <c r="MV77" s="1246"/>
      <c r="MW77" s="1246"/>
      <c r="MX77" s="1246"/>
      <c r="MY77" s="1246"/>
      <c r="MZ77" s="1246"/>
      <c r="NA77" s="1246"/>
      <c r="NB77" s="1246"/>
      <c r="NC77" s="1246"/>
      <c r="ND77" s="1246"/>
      <c r="NE77" s="1246"/>
      <c r="NF77" s="1246"/>
      <c r="NG77" s="1246"/>
      <c r="NH77" s="1246"/>
      <c r="NI77" s="1246"/>
      <c r="NJ77" s="1246"/>
      <c r="NK77" s="1246"/>
      <c r="NL77" s="1246"/>
      <c r="NM77" s="1246"/>
      <c r="NN77" s="1246"/>
      <c r="NO77" s="1246"/>
      <c r="NP77" s="1246"/>
      <c r="NQ77" s="1246"/>
      <c r="NR77" s="1246"/>
      <c r="NS77" s="1246"/>
      <c r="NT77" s="1246"/>
      <c r="NU77" s="1246"/>
      <c r="NV77" s="1246"/>
      <c r="NW77" s="1246"/>
      <c r="NX77" s="1246"/>
      <c r="NY77" s="1246"/>
      <c r="NZ77" s="1246"/>
      <c r="OA77" s="1246"/>
      <c r="OB77" s="1246"/>
      <c r="OC77" s="1246"/>
      <c r="OD77" s="1246"/>
      <c r="OE77" s="1246"/>
      <c r="OF77" s="1246"/>
      <c r="OG77" s="1246"/>
      <c r="OH77" s="1246"/>
      <c r="OI77" s="1246"/>
      <c r="OJ77" s="1246"/>
      <c r="OK77" s="1246"/>
      <c r="OL77" s="1246"/>
      <c r="OM77" s="1246"/>
      <c r="ON77" s="1246"/>
      <c r="OO77" s="1246"/>
      <c r="OP77" s="1246"/>
      <c r="OQ77" s="1246"/>
      <c r="OR77" s="1246"/>
      <c r="OS77" s="1246"/>
      <c r="OT77" s="1246"/>
      <c r="OU77" s="1246"/>
      <c r="OV77" s="1246"/>
      <c r="OW77" s="1246"/>
      <c r="OX77" s="1246"/>
      <c r="OY77" s="1246"/>
      <c r="OZ77" s="1246"/>
      <c r="PA77" s="1246"/>
      <c r="PB77" s="1246"/>
      <c r="PC77" s="1246"/>
      <c r="PD77" s="1246"/>
      <c r="PE77" s="1246"/>
      <c r="PF77" s="1246"/>
      <c r="PG77" s="1246"/>
      <c r="PH77" s="1246"/>
      <c r="PI77" s="1246"/>
      <c r="PJ77" s="1246"/>
      <c r="PK77" s="1246"/>
      <c r="PL77" s="1246"/>
    </row>
    <row r="78" spans="2:430" x14ac:dyDescent="0.3">
      <c r="B78" s="1246" t="s">
        <v>30</v>
      </c>
      <c r="C78" s="1246" t="s">
        <v>265</v>
      </c>
      <c r="D78" s="1246" t="s">
        <v>266</v>
      </c>
      <c r="E78" s="1246"/>
      <c r="F78" s="1406"/>
      <c r="G78" s="1406"/>
      <c r="H78" s="1246"/>
      <c r="I78" s="1376">
        <v>0</v>
      </c>
      <c r="J78" s="1376">
        <v>0</v>
      </c>
      <c r="K78" s="1376">
        <v>0</v>
      </c>
      <c r="L78" s="1376">
        <v>0</v>
      </c>
      <c r="M78" s="1376">
        <v>0</v>
      </c>
      <c r="N78" s="1376">
        <v>0</v>
      </c>
      <c r="O78" s="1376">
        <v>0</v>
      </c>
      <c r="P78" s="1376">
        <v>0</v>
      </c>
      <c r="Q78" s="1376">
        <v>1726802.2101100271</v>
      </c>
      <c r="R78" s="1376">
        <v>3353604.4202200542</v>
      </c>
      <c r="S78" s="1376">
        <v>4980406.6303300811</v>
      </c>
      <c r="T78" s="1376">
        <v>6607208.8404401084</v>
      </c>
      <c r="U78" s="1376">
        <v>8234011.0505501358</v>
      </c>
      <c r="V78" s="1376">
        <v>9860813.2606601622</v>
      </c>
      <c r="W78" s="1376">
        <v>11487615.47077019</v>
      </c>
      <c r="X78" s="1376">
        <v>13114417.680880217</v>
      </c>
      <c r="Y78" s="1376">
        <v>14741219.890990244</v>
      </c>
      <c r="Z78" s="1376">
        <v>16368022.101100272</v>
      </c>
      <c r="AA78" s="1376">
        <v>17994824.311210297</v>
      </c>
      <c r="AB78" s="1376">
        <v>19621626.521320324</v>
      </c>
      <c r="AC78" s="1376">
        <v>21248428.731430352</v>
      </c>
      <c r="AD78" s="1376">
        <v>22875230.941540379</v>
      </c>
      <c r="AE78" s="1376">
        <v>24502033.151650406</v>
      </c>
      <c r="AF78" s="1376">
        <v>26128835.361760434</v>
      </c>
      <c r="AG78" s="1376">
        <v>26281412.08700842</v>
      </c>
      <c r="AH78" s="1376">
        <v>26433988.812256407</v>
      </c>
      <c r="AI78" s="1376">
        <v>26586565.537504394</v>
      </c>
      <c r="AJ78" s="1376">
        <v>26739142.26275238</v>
      </c>
      <c r="AK78" s="1376">
        <v>26891718.988000367</v>
      </c>
      <c r="AL78" s="1376">
        <v>27044295.713248353</v>
      </c>
      <c r="AM78" s="1376">
        <v>27196872.43849634</v>
      </c>
      <c r="AN78" s="1376">
        <v>27349449.163744327</v>
      </c>
      <c r="AO78" s="1376">
        <v>27502025.888992313</v>
      </c>
      <c r="AP78" s="1376">
        <v>27654602.6142403</v>
      </c>
      <c r="AQ78" s="1376">
        <v>27807179.339488287</v>
      </c>
      <c r="AR78" s="1376">
        <v>27959756.064736273</v>
      </c>
      <c r="AS78" s="1376">
        <v>28112332.78998426</v>
      </c>
      <c r="AT78" s="1376">
        <v>28264909.515232246</v>
      </c>
      <c r="AU78" s="1376">
        <v>28417486.240480233</v>
      </c>
      <c r="AV78" s="1376">
        <v>28570062.96572822</v>
      </c>
      <c r="AW78" s="1376">
        <v>28722639.690976206</v>
      </c>
      <c r="AX78" s="1376">
        <v>28875216.416224193</v>
      </c>
      <c r="AY78" s="1376">
        <v>29027793.141472179</v>
      </c>
      <c r="AZ78" s="1376">
        <v>29180369.866720166</v>
      </c>
      <c r="BA78" s="1376">
        <v>29332946.591968153</v>
      </c>
      <c r="BB78" s="1376">
        <v>29485523.317216139</v>
      </c>
      <c r="BC78" s="1376">
        <v>29638100.042464126</v>
      </c>
      <c r="BD78" s="1376">
        <v>29790676.767712113</v>
      </c>
      <c r="BE78" s="1376">
        <v>29991467.838858146</v>
      </c>
      <c r="BF78" s="1376">
        <v>30192258.91000418</v>
      </c>
      <c r="BG78" s="1376">
        <v>30393049.981150214</v>
      </c>
      <c r="BH78" s="1376">
        <v>30593841.052296247</v>
      </c>
      <c r="BI78" s="1376">
        <v>30794632.123442281</v>
      </c>
      <c r="BJ78" s="1376">
        <v>30995423.194588315</v>
      </c>
      <c r="BK78" s="1376">
        <v>31196214.265734348</v>
      </c>
      <c r="BL78" s="1376">
        <v>31397005.336880382</v>
      </c>
      <c r="BM78" s="1376">
        <v>31597796.408026416</v>
      </c>
      <c r="BN78" s="1376">
        <v>31798587.47917245</v>
      </c>
      <c r="BO78" s="1376">
        <v>31999378.550318483</v>
      </c>
      <c r="BP78" s="1376">
        <v>32200169.621464517</v>
      </c>
      <c r="BQ78" s="1376">
        <v>32400960.692610551</v>
      </c>
      <c r="BR78" s="1376">
        <v>32601751.763756584</v>
      </c>
      <c r="BS78" s="1376">
        <v>32802542.834902618</v>
      </c>
      <c r="BT78" s="1376">
        <v>33003333.906048652</v>
      </c>
      <c r="BU78" s="1376">
        <v>33204124.977194685</v>
      </c>
      <c r="BV78" s="1376">
        <v>33404916.048340719</v>
      </c>
      <c r="BW78" s="1376">
        <v>33605707.119486757</v>
      </c>
      <c r="BX78" s="1376">
        <v>33806498.19063279</v>
      </c>
      <c r="BY78" s="1376">
        <v>34007289.261778824</v>
      </c>
      <c r="BZ78" s="1376">
        <v>34208080.332924858</v>
      </c>
      <c r="CA78" s="1376">
        <v>34408871.404070891</v>
      </c>
      <c r="CB78" s="1376">
        <v>34609662.475216925</v>
      </c>
      <c r="CC78" s="1376">
        <v>34609662.475216925</v>
      </c>
      <c r="CD78" s="1376">
        <v>34609662.475216925</v>
      </c>
      <c r="CE78" s="1376">
        <v>34609662.475216925</v>
      </c>
      <c r="CF78" s="1376">
        <v>34609662.475216925</v>
      </c>
      <c r="CG78" s="1376">
        <v>34609662.475216925</v>
      </c>
      <c r="CH78" s="1376">
        <v>34609662.475216925</v>
      </c>
      <c r="CI78" s="1376">
        <v>34609662.475216925</v>
      </c>
      <c r="CJ78" s="1376">
        <v>34609662.475216925</v>
      </c>
      <c r="CK78" s="1376">
        <v>34609662.475216925</v>
      </c>
      <c r="CL78" s="1376">
        <v>34609662.475216925</v>
      </c>
      <c r="CM78" s="1376">
        <v>34609662.475216925</v>
      </c>
      <c r="CN78" s="1376">
        <v>34609662.475216925</v>
      </c>
      <c r="CO78" s="1376">
        <v>34609662.475216925</v>
      </c>
      <c r="CP78" s="1376">
        <v>34609662.475216925</v>
      </c>
      <c r="CQ78" s="1376">
        <v>34609662.475216925</v>
      </c>
      <c r="CR78" s="1376">
        <v>34609662.475216925</v>
      </c>
      <c r="CS78" s="1376">
        <v>34609662.475216925</v>
      </c>
      <c r="CT78" s="1376">
        <v>34609662.475216925</v>
      </c>
      <c r="CU78" s="1376">
        <v>34609662.475216925</v>
      </c>
      <c r="CV78" s="1376">
        <v>34609662.475216925</v>
      </c>
      <c r="CW78" s="1376">
        <v>34609662.475216925</v>
      </c>
      <c r="CX78" s="1376">
        <v>34609662.475216925</v>
      </c>
      <c r="CY78" s="1376">
        <v>34609662.475216925</v>
      </c>
      <c r="CZ78" s="1376">
        <v>34609662.475216925</v>
      </c>
      <c r="DA78" s="1376">
        <v>34609662.475216925</v>
      </c>
      <c r="DB78" s="1376">
        <v>34609662.475216925</v>
      </c>
      <c r="DC78" s="1376">
        <v>34609662.475216925</v>
      </c>
      <c r="DD78" s="1376">
        <v>34609662.475216925</v>
      </c>
      <c r="DE78" s="1376">
        <v>34609662.475216925</v>
      </c>
      <c r="DF78" s="1376">
        <v>34609662.475216925</v>
      </c>
      <c r="DG78" s="1376">
        <v>34609662.475216925</v>
      </c>
      <c r="DH78" s="1376">
        <v>34609662.475216925</v>
      </c>
      <c r="DI78" s="1376">
        <v>34609662.475216925</v>
      </c>
      <c r="DJ78" s="1376">
        <v>34609662.475216925</v>
      </c>
      <c r="DK78" s="1376">
        <v>34609662.475216925</v>
      </c>
      <c r="DL78" s="1376">
        <v>34609662.475216925</v>
      </c>
      <c r="DM78" s="1376">
        <v>34609662.475216925</v>
      </c>
      <c r="DN78" s="1376">
        <v>34609662.475216925</v>
      </c>
      <c r="DO78" s="1376">
        <v>34609662.475216925</v>
      </c>
      <c r="DP78" s="1376">
        <v>34609662.475216925</v>
      </c>
      <c r="DQ78" s="1376">
        <v>34609662.475216925</v>
      </c>
      <c r="DR78" s="1376">
        <v>34609662.475216925</v>
      </c>
      <c r="DS78" s="1376">
        <v>34609662.475216925</v>
      </c>
      <c r="DT78" s="1376">
        <v>34609662.475216925</v>
      </c>
      <c r="DU78" s="1376">
        <v>34609662.475216925</v>
      </c>
      <c r="DV78" s="1376">
        <v>34609662.475216925</v>
      </c>
      <c r="DW78" s="1376">
        <v>34609662.475216925</v>
      </c>
      <c r="DX78" s="1376">
        <v>34609662.475216925</v>
      </c>
      <c r="DY78" s="1376">
        <v>34620892.811861068</v>
      </c>
      <c r="DZ78" s="1376">
        <v>34632123.148505211</v>
      </c>
      <c r="EA78" s="1376">
        <v>34643353.485149354</v>
      </c>
      <c r="EB78" s="1376">
        <v>34654583.821793497</v>
      </c>
      <c r="EC78" s="1376">
        <v>34665814.158437639</v>
      </c>
      <c r="ED78" s="1376">
        <v>34677044.495081782</v>
      </c>
      <c r="EE78" s="1376">
        <v>34688274.831725925</v>
      </c>
      <c r="EF78" s="1376">
        <v>34699505.168370068</v>
      </c>
      <c r="EG78" s="1376">
        <v>34710735.505014211</v>
      </c>
      <c r="EH78" s="1376">
        <v>34721965.841658354</v>
      </c>
      <c r="EI78" s="1376">
        <v>34733196.178302497</v>
      </c>
      <c r="EJ78" s="1376">
        <v>34744426.51494664</v>
      </c>
      <c r="EK78" s="1376">
        <v>34744426.51494664</v>
      </c>
      <c r="EL78" s="1376">
        <v>34744426.51494664</v>
      </c>
      <c r="EM78" s="1376">
        <v>34744426.51494664</v>
      </c>
      <c r="EN78" s="1376">
        <v>34744426.51494664</v>
      </c>
      <c r="EO78" s="1376">
        <v>34744426.51494664</v>
      </c>
      <c r="EP78" s="1376">
        <v>34744426.51494664</v>
      </c>
      <c r="EQ78" s="1376">
        <v>34744426.51494664</v>
      </c>
      <c r="ER78" s="1376">
        <v>34744426.51494664</v>
      </c>
      <c r="ES78" s="1376">
        <v>34744426.51494664</v>
      </c>
      <c r="ET78" s="1376">
        <v>34744426.51494664</v>
      </c>
      <c r="EU78" s="1376">
        <v>34744426.51494664</v>
      </c>
      <c r="EV78" s="1376">
        <v>34744426.51494664</v>
      </c>
      <c r="EW78" s="1376">
        <v>34791459.567534216</v>
      </c>
      <c r="EX78" s="1376">
        <v>34838492.620121792</v>
      </c>
      <c r="EY78" s="1376">
        <v>34885525.672709368</v>
      </c>
      <c r="EZ78" s="1376">
        <v>34932558.725296944</v>
      </c>
      <c r="FA78" s="1376">
        <v>34979591.777884521</v>
      </c>
      <c r="FB78" s="1376">
        <v>35026624.830472097</v>
      </c>
      <c r="FC78" s="1376">
        <v>35073657.883059673</v>
      </c>
      <c r="FD78" s="1376">
        <v>35120690.935647249</v>
      </c>
      <c r="FE78" s="1376">
        <v>35167723.988234825</v>
      </c>
      <c r="FF78" s="1376">
        <v>35214757.040822402</v>
      </c>
      <c r="FG78" s="1376">
        <v>35261790.093409978</v>
      </c>
      <c r="FH78" s="1376">
        <v>35308823.145997554</v>
      </c>
      <c r="FI78" s="1376">
        <v>35308823.145997554</v>
      </c>
      <c r="FJ78" s="1376">
        <v>35308823.145997554</v>
      </c>
      <c r="FK78" s="1376">
        <v>35308823.145997554</v>
      </c>
      <c r="FL78" s="1376">
        <v>35308823.145997554</v>
      </c>
      <c r="FM78" s="1376">
        <v>35308823.145997554</v>
      </c>
      <c r="FN78" s="1376">
        <v>35308823.145997554</v>
      </c>
      <c r="FO78" s="1376">
        <v>35308823.145997554</v>
      </c>
      <c r="FP78" s="1376">
        <v>35308823.145997554</v>
      </c>
      <c r="FQ78" s="1376">
        <v>35308823.145997554</v>
      </c>
      <c r="FR78" s="1376">
        <v>35308823.145997554</v>
      </c>
      <c r="FS78" s="1376">
        <v>35308823.145997554</v>
      </c>
      <c r="FT78" s="1376">
        <v>35308823.145997554</v>
      </c>
      <c r="FU78" s="1376">
        <v>35308823.145997554</v>
      </c>
      <c r="FV78" s="1376">
        <v>35308823.145997554</v>
      </c>
      <c r="FW78" s="1376">
        <v>35308823.145997554</v>
      </c>
      <c r="FX78" s="1376">
        <v>35308823.145997554</v>
      </c>
      <c r="FY78" s="1376">
        <v>35308823.145997554</v>
      </c>
      <c r="FZ78" s="1376">
        <v>35308823.145997554</v>
      </c>
      <c r="GA78" s="1376">
        <v>35308823.145997554</v>
      </c>
      <c r="GB78" s="1376">
        <v>35308823.145997554</v>
      </c>
      <c r="GC78" s="1376">
        <v>35308823.145997554</v>
      </c>
      <c r="GD78" s="1376">
        <v>35308823.145997554</v>
      </c>
      <c r="GE78" s="1376">
        <v>35308823.145997554</v>
      </c>
      <c r="GF78" s="1376">
        <v>35308823.145997554</v>
      </c>
      <c r="GG78" s="1376">
        <v>35308823.145997554</v>
      </c>
      <c r="GH78" s="1376">
        <v>35308823.145997554</v>
      </c>
      <c r="GI78" s="1376">
        <v>35308823.145997554</v>
      </c>
      <c r="GJ78" s="1376">
        <v>35308823.145997554</v>
      </c>
      <c r="GK78" s="1376">
        <v>35308823.145997554</v>
      </c>
      <c r="GL78" s="1376">
        <v>35308823.145997554</v>
      </c>
      <c r="GM78" s="1376">
        <v>35308823.145997554</v>
      </c>
      <c r="GN78" s="1376">
        <v>35308823.145997554</v>
      </c>
      <c r="GO78" s="1376">
        <v>35308823.145997554</v>
      </c>
      <c r="GP78" s="1376">
        <v>35308823.145997554</v>
      </c>
      <c r="GQ78" s="1376">
        <v>35308823.145997554</v>
      </c>
      <c r="GR78" s="1376">
        <v>35308823.145997554</v>
      </c>
      <c r="GS78" s="1376">
        <v>35308823.145997554</v>
      </c>
      <c r="GT78" s="1376">
        <v>35308823.145997554</v>
      </c>
      <c r="GU78" s="1376">
        <v>35308823.145997554</v>
      </c>
      <c r="GV78" s="1376">
        <v>35308823.145997554</v>
      </c>
      <c r="GW78" s="1376">
        <v>35308823.145997554</v>
      </c>
      <c r="GX78" s="1376">
        <v>35308823.145997554</v>
      </c>
      <c r="GY78" s="1376">
        <v>35308823.145997554</v>
      </c>
      <c r="GZ78" s="1376">
        <v>35308823.145997554</v>
      </c>
      <c r="HA78" s="1376">
        <v>35308823.145997554</v>
      </c>
      <c r="HB78" s="1376">
        <v>35308823.145997554</v>
      </c>
      <c r="HC78" s="1376">
        <v>35308823.145997554</v>
      </c>
      <c r="HD78" s="1376">
        <v>35308823.145997554</v>
      </c>
      <c r="HE78" s="1376">
        <v>35308823.145997554</v>
      </c>
      <c r="HF78" s="1376">
        <v>35308823.145997554</v>
      </c>
      <c r="HG78" s="1376">
        <v>35308823.145997554</v>
      </c>
      <c r="HH78" s="1376">
        <v>35308823.145997554</v>
      </c>
      <c r="HI78" s="1376">
        <v>35308823.145997554</v>
      </c>
      <c r="HJ78" s="1376">
        <v>35308823.145997554</v>
      </c>
      <c r="HK78" s="1376">
        <v>35308823.145997554</v>
      </c>
      <c r="HL78" s="1376">
        <v>35308823.145997554</v>
      </c>
      <c r="HM78" s="1376">
        <v>35308823.145997554</v>
      </c>
      <c r="HN78" s="1376">
        <v>35308823.145997554</v>
      </c>
      <c r="HO78" s="1376">
        <v>35308823.145997554</v>
      </c>
      <c r="HP78" s="1376">
        <v>35308823.145997554</v>
      </c>
      <c r="HQ78" s="1376">
        <v>36038641.972952135</v>
      </c>
      <c r="HR78" s="1376">
        <v>36768460.799906716</v>
      </c>
      <c r="HS78" s="1376">
        <v>37498279.626861297</v>
      </c>
      <c r="HT78" s="1376">
        <v>38228098.453815877</v>
      </c>
      <c r="HU78" s="1376">
        <v>38957917.280770458</v>
      </c>
      <c r="HV78" s="1376">
        <v>39687736.107725039</v>
      </c>
      <c r="HW78" s="1376">
        <v>40417554.93467962</v>
      </c>
      <c r="HX78" s="1376">
        <v>41147373.761634201</v>
      </c>
      <c r="HY78" s="1376">
        <v>41877192.588588782</v>
      </c>
      <c r="HZ78" s="1376">
        <v>42607011.415543362</v>
      </c>
      <c r="IA78" s="1376">
        <v>43336830.242497943</v>
      </c>
      <c r="IB78" s="1376">
        <v>44066649.069452524</v>
      </c>
      <c r="IC78" s="1376">
        <v>44066649.069452524</v>
      </c>
      <c r="ID78" s="1376">
        <v>44066649.069452524</v>
      </c>
      <c r="IE78" s="1376">
        <v>44066649.069452524</v>
      </c>
      <c r="IF78" s="1376">
        <v>44066649.069452524</v>
      </c>
      <c r="IG78" s="1376">
        <v>44066649.069452524</v>
      </c>
      <c r="IH78" s="1376">
        <v>44066649.069452524</v>
      </c>
      <c r="II78" s="1376">
        <v>44066649.069452524</v>
      </c>
      <c r="IJ78" s="1376">
        <v>44066649.069452524</v>
      </c>
      <c r="IK78" s="1376">
        <v>44066649.069452524</v>
      </c>
      <c r="IL78" s="1376">
        <v>44066649.069452524</v>
      </c>
      <c r="IM78" s="1376">
        <v>44066649.069452524</v>
      </c>
      <c r="IN78" s="1376">
        <v>44066649.069452524</v>
      </c>
      <c r="IO78" s="1376">
        <v>44115754.070369795</v>
      </c>
      <c r="IP78" s="1376">
        <v>44164859.071287066</v>
      </c>
      <c r="IQ78" s="1376">
        <v>44213964.072204337</v>
      </c>
      <c r="IR78" s="1376">
        <v>44263069.073121607</v>
      </c>
      <c r="IS78" s="1376">
        <v>44312174.074038878</v>
      </c>
      <c r="IT78" s="1376">
        <v>44361279.074956149</v>
      </c>
      <c r="IU78" s="1376">
        <v>44410384.07587342</v>
      </c>
      <c r="IV78" s="1376">
        <v>44459489.07679069</v>
      </c>
      <c r="IW78" s="1376">
        <v>44508594.077707961</v>
      </c>
      <c r="IX78" s="1376">
        <v>44557699.078625232</v>
      </c>
      <c r="IY78" s="1376">
        <v>44606804.079542503</v>
      </c>
      <c r="IZ78" s="1376">
        <v>44655909.080459774</v>
      </c>
      <c r="JA78" s="1376">
        <v>44667139.417103916</v>
      </c>
      <c r="JB78" s="1376">
        <v>44678369.753748059</v>
      </c>
      <c r="JC78" s="1376">
        <v>44689600.090392202</v>
      </c>
      <c r="JD78" s="1376">
        <v>44700830.427036345</v>
      </c>
      <c r="JE78" s="1376">
        <v>44712060.763680488</v>
      </c>
      <c r="JF78" s="1376">
        <v>44723291.100324631</v>
      </c>
      <c r="JG78" s="1376">
        <v>44734521.436968774</v>
      </c>
      <c r="JH78" s="1376">
        <v>44745751.773612916</v>
      </c>
      <c r="JI78" s="1376">
        <v>44756982.110257059</v>
      </c>
      <c r="JJ78" s="1376">
        <v>44768212.446901202</v>
      </c>
      <c r="JK78" s="1376">
        <v>44779442.783545345</v>
      </c>
      <c r="JL78" s="1376">
        <v>44790673.120189488</v>
      </c>
      <c r="JM78" s="1376">
        <v>44790673.120189488</v>
      </c>
      <c r="JN78" s="1376">
        <v>44790673.120189488</v>
      </c>
      <c r="JO78" s="1376">
        <v>44790673.120189488</v>
      </c>
      <c r="JP78" s="1376">
        <v>44790673.120189488</v>
      </c>
      <c r="JQ78" s="1376">
        <v>44790673.120189488</v>
      </c>
      <c r="JR78" s="1376">
        <v>44790673.120189488</v>
      </c>
      <c r="JS78" s="1376">
        <v>44790673.120189488</v>
      </c>
      <c r="JT78" s="1376">
        <v>44790673.120189488</v>
      </c>
      <c r="JU78" s="1376">
        <v>44790673.120189488</v>
      </c>
      <c r="JV78" s="1376">
        <v>44790673.120189488</v>
      </c>
      <c r="JW78" s="1376">
        <v>44790673.120189488</v>
      </c>
      <c r="JX78" s="1376">
        <v>44790673.120189488</v>
      </c>
      <c r="JY78" s="1376">
        <v>44790673.120189488</v>
      </c>
      <c r="JZ78" s="1376">
        <v>44790673.120189488</v>
      </c>
      <c r="KA78" s="1376">
        <v>44790673.120189488</v>
      </c>
      <c r="KB78" s="1376">
        <v>44790673.120189488</v>
      </c>
      <c r="KC78" s="1376">
        <v>44790673.120189488</v>
      </c>
      <c r="KD78" s="1376">
        <v>44790673.120189488</v>
      </c>
      <c r="KE78" s="1376">
        <v>44790673.120189488</v>
      </c>
      <c r="KF78" s="1376">
        <v>44790673.120189488</v>
      </c>
      <c r="KG78" s="1376">
        <v>44790673.120189488</v>
      </c>
      <c r="KH78" s="1376">
        <v>44790673.120189488</v>
      </c>
      <c r="KI78" s="1376">
        <v>44790673.120189488</v>
      </c>
      <c r="KJ78" s="1376">
        <v>44790673.120189488</v>
      </c>
      <c r="KK78" s="1376">
        <v>44790673.120189488</v>
      </c>
      <c r="KL78" s="1376">
        <v>44790673.120189488</v>
      </c>
      <c r="KM78" s="1376">
        <v>44790673.120189488</v>
      </c>
      <c r="KN78" s="1376">
        <v>44790673.120189488</v>
      </c>
      <c r="KO78" s="1376">
        <v>44790673.120189488</v>
      </c>
      <c r="KP78" s="1376">
        <v>44790673.120189488</v>
      </c>
      <c r="KQ78" s="1376">
        <v>44790673.120189488</v>
      </c>
      <c r="KR78" s="1376">
        <v>44790673.120189488</v>
      </c>
      <c r="KS78" s="1376">
        <v>44790673.120189488</v>
      </c>
      <c r="KT78" s="1376">
        <v>44790673.120189488</v>
      </c>
      <c r="KU78" s="1376">
        <v>44790673.120189488</v>
      </c>
      <c r="KV78" s="1376">
        <v>44790673.120189488</v>
      </c>
      <c r="KW78" s="1376">
        <v>45127966.204006992</v>
      </c>
      <c r="KX78" s="1376">
        <v>45465259.287824497</v>
      </c>
      <c r="KY78" s="1376">
        <v>45802552.371642001</v>
      </c>
      <c r="KZ78" s="1376">
        <v>46139845.455459505</v>
      </c>
      <c r="LA78" s="1376">
        <v>46477138.53927701</v>
      </c>
      <c r="LB78" s="1376">
        <v>46814431.623094514</v>
      </c>
      <c r="LC78" s="1376">
        <v>47151724.706912018</v>
      </c>
      <c r="LD78" s="1376">
        <v>47489017.790729523</v>
      </c>
      <c r="LE78" s="1376">
        <v>47826310.874547027</v>
      </c>
      <c r="LF78" s="1376">
        <v>48163603.958364531</v>
      </c>
      <c r="LG78" s="1376">
        <v>48500897.042182036</v>
      </c>
      <c r="LH78" s="1376">
        <v>48838190.12599954</v>
      </c>
      <c r="LI78" s="1376">
        <v>48838190.12599954</v>
      </c>
      <c r="LJ78" s="1376">
        <v>48838190.12599954</v>
      </c>
      <c r="LK78" s="1376">
        <v>48838190.12599954</v>
      </c>
      <c r="LL78" s="1376">
        <v>48838190.12599954</v>
      </c>
      <c r="LM78" s="1376">
        <v>48838190.12599954</v>
      </c>
      <c r="LN78" s="1376">
        <v>48838190.12599954</v>
      </c>
      <c r="LO78" s="1376">
        <v>48838190.12599954</v>
      </c>
      <c r="LP78" s="1376">
        <v>48838190.12599954</v>
      </c>
      <c r="LQ78" s="1376">
        <v>48838190.12599954</v>
      </c>
      <c r="LR78" s="1376">
        <v>48838190.12599954</v>
      </c>
      <c r="LS78" s="1376">
        <v>48838190.12599954</v>
      </c>
      <c r="LT78" s="1376">
        <v>48838190.12599954</v>
      </c>
      <c r="LU78" s="1376">
        <v>48875754.96461542</v>
      </c>
      <c r="LV78" s="1376">
        <v>48913319.803231299</v>
      </c>
      <c r="LW78" s="1376">
        <v>48950884.641847178</v>
      </c>
      <c r="LX78" s="1376">
        <v>48988449.480463058</v>
      </c>
      <c r="LY78" s="1376">
        <v>49026014.319078937</v>
      </c>
      <c r="LZ78" s="1376">
        <v>49063579.157694817</v>
      </c>
      <c r="MA78" s="1376">
        <v>49101143.996310696</v>
      </c>
      <c r="MB78" s="1376">
        <v>49138708.834926575</v>
      </c>
      <c r="MC78" s="1376">
        <v>49176273.673542455</v>
      </c>
      <c r="MD78" s="1376">
        <v>49213838.512158334</v>
      </c>
      <c r="ME78" s="1376">
        <v>49251403.350774214</v>
      </c>
      <c r="MF78" s="1376">
        <v>49288968.189390093</v>
      </c>
      <c r="MG78" s="1376">
        <v>49288968.189390093</v>
      </c>
      <c r="MH78" s="1376">
        <v>49288968.189390093</v>
      </c>
      <c r="MI78" s="1376">
        <v>49288968.189390093</v>
      </c>
      <c r="MJ78" s="1376">
        <v>49288968.189390093</v>
      </c>
      <c r="MK78" s="1376">
        <v>49288968.189390093</v>
      </c>
      <c r="ML78" s="1376">
        <v>49288968.189390093</v>
      </c>
      <c r="MM78" s="1376">
        <v>49288968.189390093</v>
      </c>
      <c r="MN78" s="1376">
        <v>49288968.189390093</v>
      </c>
      <c r="MO78" s="1376">
        <v>49288968.189390093</v>
      </c>
      <c r="MP78" s="1376">
        <v>49288968.189390093</v>
      </c>
      <c r="MQ78" s="1376">
        <v>49288968.189390093</v>
      </c>
      <c r="MR78" s="1376">
        <v>49288968.189390093</v>
      </c>
      <c r="MS78" s="1376">
        <v>49479666.420543522</v>
      </c>
      <c r="MT78" s="1376">
        <v>49670364.65169695</v>
      </c>
      <c r="MU78" s="1376">
        <v>49861062.882850379</v>
      </c>
      <c r="MV78" s="1376">
        <v>50051761.114003807</v>
      </c>
      <c r="MW78" s="1376">
        <v>50242459.345157236</v>
      </c>
      <c r="MX78" s="1376">
        <v>50433157.576310664</v>
      </c>
      <c r="MY78" s="1376">
        <v>50623855.807464093</v>
      </c>
      <c r="MZ78" s="1376">
        <v>50814554.038617522</v>
      </c>
      <c r="NA78" s="1376">
        <v>51005252.26977095</v>
      </c>
      <c r="NB78" s="1376">
        <v>51195950.500924379</v>
      </c>
      <c r="NC78" s="1376">
        <v>51386648.732077807</v>
      </c>
      <c r="ND78" s="1376">
        <v>51577346.963231236</v>
      </c>
      <c r="NE78" s="1376">
        <v>51577346.963231236</v>
      </c>
      <c r="NF78" s="1376">
        <v>51577346.963231236</v>
      </c>
      <c r="NG78" s="1376">
        <v>51577346.963231236</v>
      </c>
      <c r="NH78" s="1376">
        <v>51577346.963231236</v>
      </c>
      <c r="NI78" s="1376">
        <v>51577346.963231236</v>
      </c>
      <c r="NJ78" s="1376">
        <v>51577346.963231236</v>
      </c>
      <c r="NK78" s="1376">
        <v>51577346.963231236</v>
      </c>
      <c r="NL78" s="1376">
        <v>51577346.963231236</v>
      </c>
      <c r="NM78" s="1376">
        <v>51577346.963231236</v>
      </c>
      <c r="NN78" s="1376">
        <v>51577346.963231236</v>
      </c>
      <c r="NO78" s="1376">
        <v>51577346.963231236</v>
      </c>
      <c r="NP78" s="1376">
        <v>51577346.963231236</v>
      </c>
      <c r="NQ78" s="1376">
        <v>51577346.963231236</v>
      </c>
      <c r="NR78" s="1376">
        <v>51577346.963231236</v>
      </c>
      <c r="NS78" s="1376">
        <v>51577346.963231236</v>
      </c>
      <c r="NT78" s="1376">
        <v>51577346.963231236</v>
      </c>
      <c r="NU78" s="1376">
        <v>51577346.963231236</v>
      </c>
      <c r="NV78" s="1376">
        <v>51577346.963231236</v>
      </c>
      <c r="NW78" s="1376">
        <v>51577346.963231236</v>
      </c>
      <c r="NX78" s="1376">
        <v>51577346.963231236</v>
      </c>
      <c r="NY78" s="1376">
        <v>51577346.963231236</v>
      </c>
      <c r="NZ78" s="1376">
        <v>51577346.963231236</v>
      </c>
      <c r="OA78" s="1376">
        <v>51577346.963231236</v>
      </c>
      <c r="OB78" s="1376">
        <v>51577346.963231236</v>
      </c>
      <c r="OC78" s="1376">
        <v>51577346.963231236</v>
      </c>
      <c r="OD78" s="1376">
        <v>51577346.963231236</v>
      </c>
      <c r="OE78" s="1376">
        <v>51577346.963231236</v>
      </c>
      <c r="OF78" s="1376">
        <v>51577346.963231236</v>
      </c>
      <c r="OG78" s="1376">
        <v>51577346.963231236</v>
      </c>
      <c r="OH78" s="1376">
        <v>51577346.963231236</v>
      </c>
      <c r="OI78" s="1376">
        <v>51577346.963231236</v>
      </c>
      <c r="OJ78" s="1376">
        <v>51577346.963231236</v>
      </c>
      <c r="OK78" s="1376">
        <v>51577346.963231236</v>
      </c>
      <c r="OL78" s="1376">
        <v>51577346.963231236</v>
      </c>
      <c r="OM78" s="1376">
        <v>51577346.963231236</v>
      </c>
      <c r="ON78" s="1376">
        <v>51577346.963231236</v>
      </c>
      <c r="OO78" s="1376">
        <v>51577346.963231236</v>
      </c>
      <c r="OP78" s="1376">
        <v>51577346.963231236</v>
      </c>
      <c r="OQ78" s="1376">
        <v>51577346.963231236</v>
      </c>
      <c r="OR78" s="1376">
        <v>51577346.963231236</v>
      </c>
      <c r="OS78" s="1376">
        <v>51577346.963231236</v>
      </c>
      <c r="OT78" s="1376">
        <v>51577346.963231236</v>
      </c>
      <c r="OU78" s="1376">
        <v>51577346.963231236</v>
      </c>
      <c r="OV78" s="1376">
        <v>51577346.963231236</v>
      </c>
      <c r="OW78" s="1376">
        <v>51577346.963231236</v>
      </c>
      <c r="OX78" s="1376">
        <v>51577346.963231236</v>
      </c>
      <c r="OY78" s="1376">
        <v>51577346.963231236</v>
      </c>
      <c r="OZ78" s="1376">
        <v>51577346.963231236</v>
      </c>
      <c r="PA78" s="1376">
        <v>51577346.963231236</v>
      </c>
      <c r="PB78" s="1376">
        <v>51577346.963231236</v>
      </c>
      <c r="PC78" s="1376">
        <v>51577346.963231236</v>
      </c>
      <c r="PD78" s="1376">
        <v>51577346.963231236</v>
      </c>
      <c r="PE78" s="1376">
        <v>51577346.963231236</v>
      </c>
      <c r="PF78" s="1376">
        <v>51577346.963231236</v>
      </c>
      <c r="PG78" s="1376">
        <v>51577346.963231236</v>
      </c>
      <c r="PH78" s="1376">
        <v>51577346.963231236</v>
      </c>
      <c r="PI78" s="1376">
        <v>51577346.963231236</v>
      </c>
      <c r="PJ78" s="1376">
        <v>51577346.963231236</v>
      </c>
      <c r="PK78" s="1376">
        <v>51577346.963231236</v>
      </c>
      <c r="PL78" s="1376">
        <v>51577346.963231236</v>
      </c>
    </row>
    <row r="79" spans="2:430" x14ac:dyDescent="0.3">
      <c r="F79" s="508"/>
      <c r="G79" s="508"/>
    </row>
    <row r="80" spans="2:430" s="1228" customFormat="1" x14ac:dyDescent="0.3">
      <c r="B80" s="1255" t="s">
        <v>638</v>
      </c>
      <c r="C80" s="1255" t="s">
        <v>256</v>
      </c>
      <c r="D80" s="1255" t="s">
        <v>639</v>
      </c>
      <c r="E80" s="1255"/>
      <c r="F80" s="1255"/>
      <c r="G80" s="1255"/>
      <c r="H80" s="1255"/>
      <c r="I80" s="1320">
        <v>40461.087553571553</v>
      </c>
      <c r="J80" s="1320">
        <v>40461.087553571553</v>
      </c>
      <c r="K80" s="1320">
        <v>40461.087553571553</v>
      </c>
      <c r="L80" s="1320">
        <v>40461.087553571553</v>
      </c>
      <c r="M80" s="1320">
        <v>40461.087553571553</v>
      </c>
      <c r="N80" s="1320">
        <v>40461.087553571553</v>
      </c>
      <c r="O80" s="1320">
        <v>40461.087553571553</v>
      </c>
      <c r="P80" s="1320">
        <v>40461.087553571553</v>
      </c>
      <c r="Q80" s="1320">
        <v>40461.087553571553</v>
      </c>
      <c r="R80" s="1320">
        <v>40461.087553571553</v>
      </c>
      <c r="S80" s="1320">
        <v>40461.087553571553</v>
      </c>
      <c r="T80" s="1320">
        <v>40461.087553571553</v>
      </c>
      <c r="U80" s="1320">
        <v>42984.631349298186</v>
      </c>
      <c r="V80" s="1320">
        <v>42984.631349298186</v>
      </c>
      <c r="W80" s="1320">
        <v>42984.631349298186</v>
      </c>
      <c r="X80" s="1320">
        <v>42984.631349298186</v>
      </c>
      <c r="Y80" s="1320">
        <v>42984.631349298186</v>
      </c>
      <c r="Z80" s="1320">
        <v>42984.631349298186</v>
      </c>
      <c r="AA80" s="1320">
        <v>42984.631349298186</v>
      </c>
      <c r="AB80" s="1320">
        <v>42984.631349298186</v>
      </c>
      <c r="AC80" s="1320">
        <v>42984.631349298186</v>
      </c>
      <c r="AD80" s="1320">
        <v>42984.631349298186</v>
      </c>
      <c r="AE80" s="1320">
        <v>42984.631349298186</v>
      </c>
      <c r="AF80" s="1320">
        <v>42984.631349298186</v>
      </c>
      <c r="AG80" s="1320">
        <v>45508.547928472617</v>
      </c>
      <c r="AH80" s="1320">
        <v>45508.547928472617</v>
      </c>
      <c r="AI80" s="1320">
        <v>45508.547928472617</v>
      </c>
      <c r="AJ80" s="1320">
        <v>45508.547928472617</v>
      </c>
      <c r="AK80" s="1320">
        <v>45508.547928472617</v>
      </c>
      <c r="AL80" s="1320">
        <v>45508.547928472617</v>
      </c>
      <c r="AM80" s="1320">
        <v>45508.547928472617</v>
      </c>
      <c r="AN80" s="1320">
        <v>45508.547928472617</v>
      </c>
      <c r="AO80" s="1320">
        <v>45508.547928472617</v>
      </c>
      <c r="AP80" s="1320">
        <v>45508.547928472617</v>
      </c>
      <c r="AQ80" s="1320">
        <v>45508.547928472617</v>
      </c>
      <c r="AR80" s="1320">
        <v>45508.547928472617</v>
      </c>
      <c r="AS80" s="1320">
        <v>48031.29209263868</v>
      </c>
      <c r="AT80" s="1320">
        <v>48031.29209263868</v>
      </c>
      <c r="AU80" s="1320">
        <v>48031.29209263868</v>
      </c>
      <c r="AV80" s="1320">
        <v>48031.29209263868</v>
      </c>
      <c r="AW80" s="1320">
        <v>48031.29209263868</v>
      </c>
      <c r="AX80" s="1320">
        <v>48031.29209263868</v>
      </c>
      <c r="AY80" s="1320">
        <v>48031.29209263868</v>
      </c>
      <c r="AZ80" s="1320">
        <v>48031.29209263868</v>
      </c>
      <c r="BA80" s="1320">
        <v>48031.29209263868</v>
      </c>
      <c r="BB80" s="1320">
        <v>48031.29209263868</v>
      </c>
      <c r="BC80" s="1320">
        <v>48031.29209263868</v>
      </c>
      <c r="BD80" s="1320">
        <v>48031.29209263868</v>
      </c>
      <c r="BE80" s="1320">
        <v>50551.095027054806</v>
      </c>
      <c r="BF80" s="1320">
        <v>50551.095027054806</v>
      </c>
      <c r="BG80" s="1320">
        <v>50551.095027054806</v>
      </c>
      <c r="BH80" s="1320">
        <v>50551.095027054806</v>
      </c>
      <c r="BI80" s="1320">
        <v>50551.095027054806</v>
      </c>
      <c r="BJ80" s="1320">
        <v>50551.095027054806</v>
      </c>
      <c r="BK80" s="1320">
        <v>50551.095027054806</v>
      </c>
      <c r="BL80" s="1320">
        <v>50551.095027054806</v>
      </c>
      <c r="BM80" s="1320">
        <v>50551.095027054806</v>
      </c>
      <c r="BN80" s="1320">
        <v>50551.095027054806</v>
      </c>
      <c r="BO80" s="1320">
        <v>50551.095027054806</v>
      </c>
      <c r="BP80" s="1320">
        <v>50551.095027054806</v>
      </c>
      <c r="BQ80" s="1320">
        <v>50771.475483153197</v>
      </c>
      <c r="BR80" s="1320">
        <v>50771.475483153197</v>
      </c>
      <c r="BS80" s="1320">
        <v>50771.475483153197</v>
      </c>
      <c r="BT80" s="1320">
        <v>50771.475483153197</v>
      </c>
      <c r="BU80" s="1320">
        <v>50771.475483153197</v>
      </c>
      <c r="BV80" s="1320">
        <v>50771.475483153197</v>
      </c>
      <c r="BW80" s="1320">
        <v>50771.475483153197</v>
      </c>
      <c r="BX80" s="1320">
        <v>50771.475483153197</v>
      </c>
      <c r="BY80" s="1320">
        <v>50771.475483153197</v>
      </c>
      <c r="BZ80" s="1320">
        <v>50771.475483153197</v>
      </c>
      <c r="CA80" s="1320">
        <v>50771.475483153197</v>
      </c>
      <c r="CB80" s="1320">
        <v>50771.475483153197</v>
      </c>
      <c r="CC80" s="1320">
        <v>50977.775235439418</v>
      </c>
      <c r="CD80" s="1320">
        <v>50977.775235439418</v>
      </c>
      <c r="CE80" s="1320">
        <v>50977.775235439418</v>
      </c>
      <c r="CF80" s="1320">
        <v>50977.775235439418</v>
      </c>
      <c r="CG80" s="1320">
        <v>50977.775235439418</v>
      </c>
      <c r="CH80" s="1320">
        <v>50977.775235439418</v>
      </c>
      <c r="CI80" s="1320">
        <v>50977.775235439418</v>
      </c>
      <c r="CJ80" s="1320">
        <v>50977.775235439418</v>
      </c>
      <c r="CK80" s="1320">
        <v>50977.775235439418</v>
      </c>
      <c r="CL80" s="1320">
        <v>50977.775235439418</v>
      </c>
      <c r="CM80" s="1320">
        <v>50977.775235439418</v>
      </c>
      <c r="CN80" s="1320">
        <v>50977.775235439418</v>
      </c>
      <c r="CO80" s="1320">
        <v>51170.41694733355</v>
      </c>
      <c r="CP80" s="1320">
        <v>51170.41694733355</v>
      </c>
      <c r="CQ80" s="1320">
        <v>51170.41694733355</v>
      </c>
      <c r="CR80" s="1320">
        <v>51170.41694733355</v>
      </c>
      <c r="CS80" s="1320">
        <v>51170.41694733355</v>
      </c>
      <c r="CT80" s="1320">
        <v>51170.41694733355</v>
      </c>
      <c r="CU80" s="1320">
        <v>51170.41694733355</v>
      </c>
      <c r="CV80" s="1320">
        <v>51170.41694733355</v>
      </c>
      <c r="CW80" s="1320">
        <v>51170.41694733355</v>
      </c>
      <c r="CX80" s="1320">
        <v>51170.41694733355</v>
      </c>
      <c r="CY80" s="1320">
        <v>51170.41694733355</v>
      </c>
      <c r="CZ80" s="1320">
        <v>51170.41694733355</v>
      </c>
      <c r="DA80" s="1320">
        <v>51349.652525319558</v>
      </c>
      <c r="DB80" s="1320">
        <v>51349.652525319558</v>
      </c>
      <c r="DC80" s="1320">
        <v>51349.652525319558</v>
      </c>
      <c r="DD80" s="1320">
        <v>51349.652525319558</v>
      </c>
      <c r="DE80" s="1320">
        <v>51349.652525319558</v>
      </c>
      <c r="DF80" s="1320">
        <v>51349.652525319558</v>
      </c>
      <c r="DG80" s="1320">
        <v>51349.652525319558</v>
      </c>
      <c r="DH80" s="1320">
        <v>51349.652525319558</v>
      </c>
      <c r="DI80" s="1320">
        <v>51349.652525319558</v>
      </c>
      <c r="DJ80" s="1320">
        <v>51349.652525319558</v>
      </c>
      <c r="DK80" s="1320">
        <v>51349.652525319558</v>
      </c>
      <c r="DL80" s="1320">
        <v>51349.652525319558</v>
      </c>
      <c r="DM80" s="1320">
        <v>51515.50962882083</v>
      </c>
      <c r="DN80" s="1320">
        <v>51515.50962882083</v>
      </c>
      <c r="DO80" s="1320">
        <v>51515.50962882083</v>
      </c>
      <c r="DP80" s="1320">
        <v>51515.50962882083</v>
      </c>
      <c r="DQ80" s="1320">
        <v>51515.50962882083</v>
      </c>
      <c r="DR80" s="1320">
        <v>51515.50962882083</v>
      </c>
      <c r="DS80" s="1320">
        <v>51515.50962882083</v>
      </c>
      <c r="DT80" s="1320">
        <v>51515.50962882083</v>
      </c>
      <c r="DU80" s="1320">
        <v>51515.50962882083</v>
      </c>
      <c r="DV80" s="1320">
        <v>51515.50962882083</v>
      </c>
      <c r="DW80" s="1320">
        <v>51515.50962882083</v>
      </c>
      <c r="DX80" s="1320">
        <v>51515.50962882083</v>
      </c>
      <c r="DY80" s="1320">
        <v>51667.931110268401</v>
      </c>
      <c r="DZ80" s="1320">
        <v>51667.931110268401</v>
      </c>
      <c r="EA80" s="1320">
        <v>51667.931110268401</v>
      </c>
      <c r="EB80" s="1320">
        <v>51667.931110268401</v>
      </c>
      <c r="EC80" s="1320">
        <v>51667.931110268401</v>
      </c>
      <c r="ED80" s="1320">
        <v>51667.931110268401</v>
      </c>
      <c r="EE80" s="1320">
        <v>51667.931110268401</v>
      </c>
      <c r="EF80" s="1320">
        <v>51667.931110268401</v>
      </c>
      <c r="EG80" s="1320">
        <v>51667.931110268401</v>
      </c>
      <c r="EH80" s="1320">
        <v>51667.931110268401</v>
      </c>
      <c r="EI80" s="1320">
        <v>51667.931110268401</v>
      </c>
      <c r="EJ80" s="1320">
        <v>51667.931110268401</v>
      </c>
      <c r="EK80" s="1320">
        <v>51806.767014441342</v>
      </c>
      <c r="EL80" s="1320">
        <v>51806.767014441342</v>
      </c>
      <c r="EM80" s="1320">
        <v>51806.767014441342</v>
      </c>
      <c r="EN80" s="1320">
        <v>51806.767014441342</v>
      </c>
      <c r="EO80" s="1320">
        <v>51806.767014441342</v>
      </c>
      <c r="EP80" s="1320">
        <v>51806.767014441342</v>
      </c>
      <c r="EQ80" s="1320">
        <v>51806.767014441342</v>
      </c>
      <c r="ER80" s="1320">
        <v>51806.767014441342</v>
      </c>
      <c r="ES80" s="1320">
        <v>51806.767014441342</v>
      </c>
      <c r="ET80" s="1320">
        <v>51806.767014441342</v>
      </c>
      <c r="EU80" s="1320">
        <v>51806.767014441342</v>
      </c>
      <c r="EV80" s="1320">
        <v>51806.767014441342</v>
      </c>
      <c r="EW80" s="1320">
        <v>51931.958822228975</v>
      </c>
      <c r="EX80" s="1320">
        <v>51931.958822228975</v>
      </c>
      <c r="EY80" s="1320">
        <v>51931.958822228975</v>
      </c>
      <c r="EZ80" s="1320">
        <v>51931.958822228975</v>
      </c>
      <c r="FA80" s="1320">
        <v>51931.958822228975</v>
      </c>
      <c r="FB80" s="1320">
        <v>51931.958822228975</v>
      </c>
      <c r="FC80" s="1320">
        <v>51931.958822228975</v>
      </c>
      <c r="FD80" s="1320">
        <v>51931.958822228975</v>
      </c>
      <c r="FE80" s="1320">
        <v>51931.958822228975</v>
      </c>
      <c r="FF80" s="1320">
        <v>51931.958822228975</v>
      </c>
      <c r="FG80" s="1320">
        <v>51931.958822228975</v>
      </c>
      <c r="FH80" s="1320">
        <v>51931.958822228975</v>
      </c>
      <c r="FI80" s="1320">
        <v>52043.640030352435</v>
      </c>
      <c r="FJ80" s="1320">
        <v>52043.640030352435</v>
      </c>
      <c r="FK80" s="1320">
        <v>52043.640030352435</v>
      </c>
      <c r="FL80" s="1320">
        <v>52043.640030352435</v>
      </c>
      <c r="FM80" s="1320">
        <v>52043.640030352435</v>
      </c>
      <c r="FN80" s="1320">
        <v>52043.640030352435</v>
      </c>
      <c r="FO80" s="1320">
        <v>52043.640030352435</v>
      </c>
      <c r="FP80" s="1320">
        <v>52043.640030352435</v>
      </c>
      <c r="FQ80" s="1320">
        <v>52043.640030352435</v>
      </c>
      <c r="FR80" s="1320">
        <v>52043.640030352435</v>
      </c>
      <c r="FS80" s="1320">
        <v>52043.640030352435</v>
      </c>
      <c r="FT80" s="1320">
        <v>52043.640030352435</v>
      </c>
      <c r="FU80" s="1320">
        <v>52142.08014674695</v>
      </c>
      <c r="FV80" s="1320">
        <v>52142.08014674695</v>
      </c>
      <c r="FW80" s="1320">
        <v>52142.08014674695</v>
      </c>
      <c r="FX80" s="1320">
        <v>52142.08014674695</v>
      </c>
      <c r="FY80" s="1320">
        <v>52142.08014674695</v>
      </c>
      <c r="FZ80" s="1320">
        <v>52142.08014674695</v>
      </c>
      <c r="GA80" s="1320">
        <v>52142.08014674695</v>
      </c>
      <c r="GB80" s="1320">
        <v>52142.08014674695</v>
      </c>
      <c r="GC80" s="1320">
        <v>52142.08014674695</v>
      </c>
      <c r="GD80" s="1320">
        <v>52142.08014674695</v>
      </c>
      <c r="GE80" s="1320">
        <v>52142.08014674695</v>
      </c>
      <c r="GF80" s="1320">
        <v>52142.08014674695</v>
      </c>
      <c r="GG80" s="1320">
        <v>52227.524905959086</v>
      </c>
      <c r="GH80" s="1320">
        <v>52227.524905959086</v>
      </c>
      <c r="GI80" s="1320">
        <v>52227.524905959086</v>
      </c>
      <c r="GJ80" s="1320">
        <v>52227.524905959086</v>
      </c>
      <c r="GK80" s="1320">
        <v>52227.524905959086</v>
      </c>
      <c r="GL80" s="1320">
        <v>52227.524905959086</v>
      </c>
      <c r="GM80" s="1320">
        <v>52227.524905959086</v>
      </c>
      <c r="GN80" s="1320">
        <v>52227.524905959086</v>
      </c>
      <c r="GO80" s="1320">
        <v>52227.524905959086</v>
      </c>
      <c r="GP80" s="1320">
        <v>52227.524905959086</v>
      </c>
      <c r="GQ80" s="1320">
        <v>52227.524905959086</v>
      </c>
      <c r="GR80" s="1320">
        <v>52227.524905959086</v>
      </c>
      <c r="GS80" s="1320">
        <v>52300.280847548725</v>
      </c>
      <c r="GT80" s="1320">
        <v>52300.280847548725</v>
      </c>
      <c r="GU80" s="1320">
        <v>52300.280847548725</v>
      </c>
      <c r="GV80" s="1320">
        <v>52300.280847548725</v>
      </c>
      <c r="GW80" s="1320">
        <v>52300.280847548725</v>
      </c>
      <c r="GX80" s="1320">
        <v>52300.280847548725</v>
      </c>
      <c r="GY80" s="1320">
        <v>52300.280847548725</v>
      </c>
      <c r="GZ80" s="1320">
        <v>52300.280847548725</v>
      </c>
      <c r="HA80" s="1320">
        <v>52300.280847548725</v>
      </c>
      <c r="HB80" s="1320">
        <v>52300.280847548725</v>
      </c>
      <c r="HC80" s="1320">
        <v>52300.280847548725</v>
      </c>
      <c r="HD80" s="1320">
        <v>52300.280847548725</v>
      </c>
      <c r="HE80" s="1320">
        <v>52360.633937950988</v>
      </c>
      <c r="HF80" s="1320">
        <v>52360.633937950988</v>
      </c>
      <c r="HG80" s="1320">
        <v>52360.633937950988</v>
      </c>
      <c r="HH80" s="1320">
        <v>52360.633937950988</v>
      </c>
      <c r="HI80" s="1320">
        <v>52360.633937950988</v>
      </c>
      <c r="HJ80" s="1320">
        <v>52360.633937950988</v>
      </c>
      <c r="HK80" s="1320">
        <v>52360.633937950988</v>
      </c>
      <c r="HL80" s="1320">
        <v>52360.633937950988</v>
      </c>
      <c r="HM80" s="1320">
        <v>52360.633937950988</v>
      </c>
      <c r="HN80" s="1320">
        <v>52360.633937950988</v>
      </c>
      <c r="HO80" s="1320">
        <v>52360.633937950988</v>
      </c>
      <c r="HP80" s="1320">
        <v>52360.633937950988</v>
      </c>
      <c r="HQ80" s="1320">
        <v>52408.746933442308</v>
      </c>
      <c r="HR80" s="1320">
        <v>52408.746933442308</v>
      </c>
      <c r="HS80" s="1320">
        <v>52408.746933442308</v>
      </c>
      <c r="HT80" s="1320">
        <v>52408.746933442308</v>
      </c>
      <c r="HU80" s="1320">
        <v>52408.746933442308</v>
      </c>
      <c r="HV80" s="1320">
        <v>52408.746933442308</v>
      </c>
      <c r="HW80" s="1320">
        <v>52408.746933442308</v>
      </c>
      <c r="HX80" s="1320">
        <v>52408.746933442308</v>
      </c>
      <c r="HY80" s="1320">
        <v>52408.746933442308</v>
      </c>
      <c r="HZ80" s="1320">
        <v>52408.746933442308</v>
      </c>
      <c r="IA80" s="1320">
        <v>52408.746933442308</v>
      </c>
      <c r="IB80" s="1320">
        <v>52408.746933442308</v>
      </c>
      <c r="IC80" s="1320">
        <v>52444.839280687425</v>
      </c>
      <c r="ID80" s="1320">
        <v>52444.839280687425</v>
      </c>
      <c r="IE80" s="1320">
        <v>52444.839280687425</v>
      </c>
      <c r="IF80" s="1320">
        <v>52444.839280687425</v>
      </c>
      <c r="IG80" s="1320">
        <v>52444.839280687425</v>
      </c>
      <c r="IH80" s="1320">
        <v>52444.839280687425</v>
      </c>
      <c r="II80" s="1320">
        <v>52444.839280687425</v>
      </c>
      <c r="IJ80" s="1320">
        <v>52444.839280687425</v>
      </c>
      <c r="IK80" s="1320">
        <v>52444.839280687425</v>
      </c>
      <c r="IL80" s="1320">
        <v>52444.839280687425</v>
      </c>
      <c r="IM80" s="1320">
        <v>52444.839280687425</v>
      </c>
      <c r="IN80" s="1320">
        <v>52444.839280687425</v>
      </c>
      <c r="IO80" s="1320">
        <v>52469.329071300956</v>
      </c>
      <c r="IP80" s="1320">
        <v>52469.329071300956</v>
      </c>
      <c r="IQ80" s="1320">
        <v>52469.329071300956</v>
      </c>
      <c r="IR80" s="1320">
        <v>52469.329071300956</v>
      </c>
      <c r="IS80" s="1320">
        <v>52469.329071300956</v>
      </c>
      <c r="IT80" s="1320">
        <v>52469.329071300956</v>
      </c>
      <c r="IU80" s="1320">
        <v>52469.329071300956</v>
      </c>
      <c r="IV80" s="1320">
        <v>52469.329071300956</v>
      </c>
      <c r="IW80" s="1320">
        <v>52469.329071300956</v>
      </c>
      <c r="IX80" s="1320">
        <v>52469.329071300956</v>
      </c>
      <c r="IY80" s="1320">
        <v>52469.329071300956</v>
      </c>
      <c r="IZ80" s="1320">
        <v>52469.329071300956</v>
      </c>
      <c r="JA80" s="1320">
        <v>52482.705031292644</v>
      </c>
      <c r="JB80" s="1320">
        <v>52482.705031292644</v>
      </c>
      <c r="JC80" s="1320">
        <v>52482.705031292644</v>
      </c>
      <c r="JD80" s="1320">
        <v>52482.705031292644</v>
      </c>
      <c r="JE80" s="1320">
        <v>52482.705031292644</v>
      </c>
      <c r="JF80" s="1320">
        <v>52482.705031292644</v>
      </c>
      <c r="JG80" s="1320">
        <v>52482.705031292644</v>
      </c>
      <c r="JH80" s="1320">
        <v>52482.705031292644</v>
      </c>
      <c r="JI80" s="1320">
        <v>52482.705031292644</v>
      </c>
      <c r="JJ80" s="1320">
        <v>52482.705031292644</v>
      </c>
      <c r="JK80" s="1320">
        <v>52482.705031292644</v>
      </c>
      <c r="JL80" s="1320">
        <v>52482.705031292644</v>
      </c>
      <c r="JM80" s="1320">
        <v>52485.36262183974</v>
      </c>
      <c r="JN80" s="1320">
        <v>52485.36262183974</v>
      </c>
      <c r="JO80" s="1320">
        <v>52485.36262183974</v>
      </c>
      <c r="JP80" s="1320">
        <v>52485.36262183974</v>
      </c>
      <c r="JQ80" s="1320">
        <v>52485.36262183974</v>
      </c>
      <c r="JR80" s="1320">
        <v>52485.36262183974</v>
      </c>
      <c r="JS80" s="1320">
        <v>52485.36262183974</v>
      </c>
      <c r="JT80" s="1320">
        <v>52485.36262183974</v>
      </c>
      <c r="JU80" s="1320">
        <v>52485.36262183974</v>
      </c>
      <c r="JV80" s="1320">
        <v>52485.36262183974</v>
      </c>
      <c r="JW80" s="1320">
        <v>52485.36262183974</v>
      </c>
      <c r="JX80" s="1320">
        <v>52485.36262183974</v>
      </c>
      <c r="JY80" s="1320">
        <v>52477.553520835965</v>
      </c>
      <c r="JZ80" s="1320">
        <v>52477.553520835965</v>
      </c>
      <c r="KA80" s="1320">
        <v>52477.553520835965</v>
      </c>
      <c r="KB80" s="1320">
        <v>52477.553520835965</v>
      </c>
      <c r="KC80" s="1320">
        <v>52477.553520835965</v>
      </c>
      <c r="KD80" s="1320">
        <v>52477.553520835965</v>
      </c>
      <c r="KE80" s="1320">
        <v>52477.553520835965</v>
      </c>
      <c r="KF80" s="1320">
        <v>52477.553520835965</v>
      </c>
      <c r="KG80" s="1320">
        <v>52477.553520835965</v>
      </c>
      <c r="KH80" s="1320">
        <v>52477.553520835965</v>
      </c>
      <c r="KI80" s="1320">
        <v>52477.553520835965</v>
      </c>
      <c r="KJ80" s="1320">
        <v>52477.553520835965</v>
      </c>
      <c r="KK80" s="1320">
        <v>52459.370307343008</v>
      </c>
      <c r="KL80" s="1320">
        <v>52459.370307343008</v>
      </c>
      <c r="KM80" s="1320">
        <v>52459.370307343008</v>
      </c>
      <c r="KN80" s="1320">
        <v>52459.370307343008</v>
      </c>
      <c r="KO80" s="1320">
        <v>52459.370307343008</v>
      </c>
      <c r="KP80" s="1320">
        <v>52459.370307343008</v>
      </c>
      <c r="KQ80" s="1320">
        <v>52459.370307343008</v>
      </c>
      <c r="KR80" s="1320">
        <v>52459.370307343008</v>
      </c>
      <c r="KS80" s="1320">
        <v>52459.370307343008</v>
      </c>
      <c r="KT80" s="1320">
        <v>52459.370307343008</v>
      </c>
      <c r="KU80" s="1320">
        <v>52459.370307343008</v>
      </c>
      <c r="KV80" s="1320">
        <v>52459.370307343008</v>
      </c>
      <c r="KW80" s="1320">
        <v>52430.856642103594</v>
      </c>
      <c r="KX80" s="1320">
        <v>52430.856642103594</v>
      </c>
      <c r="KY80" s="1320">
        <v>52430.856642103594</v>
      </c>
      <c r="KZ80" s="1320">
        <v>52430.856642103594</v>
      </c>
      <c r="LA80" s="1320">
        <v>52430.856642103594</v>
      </c>
      <c r="LB80" s="1320">
        <v>52430.856642103594</v>
      </c>
      <c r="LC80" s="1320">
        <v>52430.856642103594</v>
      </c>
      <c r="LD80" s="1320">
        <v>52430.856642103594</v>
      </c>
      <c r="LE80" s="1320">
        <v>52430.856642103594</v>
      </c>
      <c r="LF80" s="1320">
        <v>52430.856642103594</v>
      </c>
      <c r="LG80" s="1320">
        <v>52430.856642103594</v>
      </c>
      <c r="LH80" s="1320">
        <v>52430.856642103594</v>
      </c>
      <c r="LI80" s="1320">
        <v>52391.964978340344</v>
      </c>
      <c r="LJ80" s="1320">
        <v>52391.964978340344</v>
      </c>
      <c r="LK80" s="1320">
        <v>52391.964978340344</v>
      </c>
      <c r="LL80" s="1320">
        <v>52391.964978340344</v>
      </c>
      <c r="LM80" s="1320">
        <v>52391.964978340344</v>
      </c>
      <c r="LN80" s="1320">
        <v>52391.964978340344</v>
      </c>
      <c r="LO80" s="1320">
        <v>52391.964978340344</v>
      </c>
      <c r="LP80" s="1320">
        <v>52391.964978340344</v>
      </c>
      <c r="LQ80" s="1320">
        <v>52391.964978340344</v>
      </c>
      <c r="LR80" s="1320">
        <v>52391.964978340344</v>
      </c>
      <c r="LS80" s="1320">
        <v>52391.964978340344</v>
      </c>
      <c r="LT80" s="1320">
        <v>52391.964978340344</v>
      </c>
      <c r="LU80" s="1320">
        <v>52342.692801560188</v>
      </c>
      <c r="LV80" s="1320">
        <v>52342.692801560188</v>
      </c>
      <c r="LW80" s="1320">
        <v>52342.692801560188</v>
      </c>
      <c r="LX80" s="1320">
        <v>52342.692801560188</v>
      </c>
      <c r="LY80" s="1320">
        <v>52342.692801560188</v>
      </c>
      <c r="LZ80" s="1320">
        <v>52342.692801560188</v>
      </c>
      <c r="MA80" s="1320">
        <v>52342.692801560188</v>
      </c>
      <c r="MB80" s="1320">
        <v>52342.692801560188</v>
      </c>
      <c r="MC80" s="1320">
        <v>52342.692801560188</v>
      </c>
      <c r="MD80" s="1320">
        <v>52342.692801560188</v>
      </c>
      <c r="ME80" s="1320">
        <v>52342.692801560188</v>
      </c>
      <c r="MF80" s="1320">
        <v>52342.692801560188</v>
      </c>
      <c r="MG80" s="1320">
        <v>52283.164693463492</v>
      </c>
      <c r="MH80" s="1320">
        <v>52283.164693463492</v>
      </c>
      <c r="MI80" s="1320">
        <v>52283.164693463492</v>
      </c>
      <c r="MJ80" s="1320">
        <v>52283.164693463492</v>
      </c>
      <c r="MK80" s="1320">
        <v>52283.164693463492</v>
      </c>
      <c r="ML80" s="1320">
        <v>52283.164693463492</v>
      </c>
      <c r="MM80" s="1320">
        <v>52283.164693463492</v>
      </c>
      <c r="MN80" s="1320">
        <v>52283.164693463492</v>
      </c>
      <c r="MO80" s="1320">
        <v>52283.164693463492</v>
      </c>
      <c r="MP80" s="1320">
        <v>52283.164693463492</v>
      </c>
      <c r="MQ80" s="1320">
        <v>52283.164693463492</v>
      </c>
      <c r="MR80" s="1320">
        <v>52283.164693463492</v>
      </c>
      <c r="MS80" s="1320">
        <v>52213.523980153208</v>
      </c>
      <c r="MT80" s="1320">
        <v>52213.523980153208</v>
      </c>
      <c r="MU80" s="1320">
        <v>52213.523980153208</v>
      </c>
      <c r="MV80" s="1320">
        <v>52213.523980153208</v>
      </c>
      <c r="MW80" s="1320">
        <v>52213.523980153208</v>
      </c>
      <c r="MX80" s="1320">
        <v>52213.523980153208</v>
      </c>
      <c r="MY80" s="1320">
        <v>52213.523980153208</v>
      </c>
      <c r="MZ80" s="1320">
        <v>52213.523980153208</v>
      </c>
      <c r="NA80" s="1320">
        <v>52213.523980153208</v>
      </c>
      <c r="NB80" s="1320">
        <v>52213.523980153208</v>
      </c>
      <c r="NC80" s="1320">
        <v>52213.523980153208</v>
      </c>
      <c r="ND80" s="1320">
        <v>52213.523980153208</v>
      </c>
      <c r="NE80" s="1320">
        <v>52133.79809246245</v>
      </c>
      <c r="NF80" s="1320">
        <v>52133.79809246245</v>
      </c>
      <c r="NG80" s="1320">
        <v>52133.79809246245</v>
      </c>
      <c r="NH80" s="1320">
        <v>52133.79809246245</v>
      </c>
      <c r="NI80" s="1320">
        <v>52133.79809246245</v>
      </c>
      <c r="NJ80" s="1320">
        <v>52133.79809246245</v>
      </c>
      <c r="NK80" s="1320">
        <v>52133.79809246245</v>
      </c>
      <c r="NL80" s="1320">
        <v>52133.79809246245</v>
      </c>
      <c r="NM80" s="1320">
        <v>52133.79809246245</v>
      </c>
      <c r="NN80" s="1320">
        <v>52133.79809246245</v>
      </c>
      <c r="NO80" s="1320">
        <v>52133.79809246245</v>
      </c>
      <c r="NP80" s="1320">
        <v>52133.79809246245</v>
      </c>
      <c r="NQ80" s="1320">
        <v>52133.79809246245</v>
      </c>
      <c r="NR80" s="1320">
        <v>52133.79809246245</v>
      </c>
      <c r="NS80" s="1320">
        <v>52133.79809246245</v>
      </c>
      <c r="NT80" s="1320">
        <v>52133.79809246245</v>
      </c>
      <c r="NU80" s="1320">
        <v>52133.79809246245</v>
      </c>
      <c r="NV80" s="1320">
        <v>52133.79809246245</v>
      </c>
      <c r="NW80" s="1320">
        <v>52133.79809246245</v>
      </c>
      <c r="NX80" s="1320">
        <v>52133.79809246245</v>
      </c>
      <c r="NY80" s="1320">
        <v>52133.79809246245</v>
      </c>
      <c r="NZ80" s="1320">
        <v>52133.79809246245</v>
      </c>
      <c r="OA80" s="1320">
        <v>52133.79809246245</v>
      </c>
      <c r="OB80" s="1320">
        <v>52133.79809246245</v>
      </c>
      <c r="OC80" s="1320">
        <v>52133.79809246245</v>
      </c>
      <c r="OD80" s="1320">
        <v>52133.79809246245</v>
      </c>
      <c r="OE80" s="1320">
        <v>52133.79809246245</v>
      </c>
      <c r="OF80" s="1320">
        <v>52133.79809246245</v>
      </c>
      <c r="OG80" s="1320">
        <v>52133.79809246245</v>
      </c>
      <c r="OH80" s="1320">
        <v>52133.79809246245</v>
      </c>
      <c r="OI80" s="1320">
        <v>52133.79809246245</v>
      </c>
      <c r="OJ80" s="1320">
        <v>52133.79809246245</v>
      </c>
      <c r="OK80" s="1320">
        <v>52133.79809246245</v>
      </c>
      <c r="OL80" s="1320">
        <v>52133.79809246245</v>
      </c>
      <c r="OM80" s="1320">
        <v>52133.79809246245</v>
      </c>
      <c r="ON80" s="1320">
        <v>52133.79809246245</v>
      </c>
      <c r="OO80" s="1320">
        <v>52133.79809246245</v>
      </c>
      <c r="OP80" s="1320">
        <v>52133.79809246245</v>
      </c>
      <c r="OQ80" s="1320">
        <v>52133.79809246245</v>
      </c>
      <c r="OR80" s="1320">
        <v>52133.79809246245</v>
      </c>
      <c r="OS80" s="1320">
        <v>52133.79809246245</v>
      </c>
      <c r="OT80" s="1320">
        <v>52133.79809246245</v>
      </c>
      <c r="OU80" s="1320">
        <v>52133.79809246245</v>
      </c>
      <c r="OV80" s="1320">
        <v>52133.79809246245</v>
      </c>
      <c r="OW80" s="1320">
        <v>52133.79809246245</v>
      </c>
      <c r="OX80" s="1320">
        <v>52133.79809246245</v>
      </c>
      <c r="OY80" s="1320">
        <v>52133.79809246245</v>
      </c>
      <c r="OZ80" s="1320">
        <v>52133.79809246245</v>
      </c>
      <c r="PA80" s="1320">
        <v>52133.79809246245</v>
      </c>
      <c r="PB80" s="1320">
        <v>52133.79809246245</v>
      </c>
      <c r="PC80" s="1320">
        <v>52133.79809246245</v>
      </c>
      <c r="PD80" s="1320">
        <v>52133.79809246245</v>
      </c>
      <c r="PE80" s="1320">
        <v>52133.79809246245</v>
      </c>
      <c r="PF80" s="1320">
        <v>52133.79809246245</v>
      </c>
      <c r="PG80" s="1320">
        <v>52133.79809246245</v>
      </c>
      <c r="PH80" s="1320">
        <v>52133.79809246245</v>
      </c>
      <c r="PI80" s="1320">
        <v>52133.79809246245</v>
      </c>
      <c r="PJ80" s="1320">
        <v>52133.79809246245</v>
      </c>
      <c r="PK80" s="1320">
        <v>52133.79809246245</v>
      </c>
      <c r="PL80" s="1320">
        <v>52133.79809246245</v>
      </c>
      <c r="PN80" s="1228" t="s">
        <v>546</v>
      </c>
    </row>
    <row r="81" spans="2:430" s="1228" customFormat="1" x14ac:dyDescent="0.3">
      <c r="B81" s="1255" t="s">
        <v>375</v>
      </c>
      <c r="C81" s="1255" t="s">
        <v>557</v>
      </c>
      <c r="D81" s="1255" t="s">
        <v>266</v>
      </c>
      <c r="E81" s="1255"/>
      <c r="F81" s="1267"/>
      <c r="G81" s="1267"/>
      <c r="H81" s="1255"/>
      <c r="I81" s="1320"/>
      <c r="J81" s="1320"/>
      <c r="K81" s="1320"/>
      <c r="L81" s="1320"/>
      <c r="M81" s="1320"/>
      <c r="N81" s="1320"/>
      <c r="O81" s="1320"/>
      <c r="P81" s="1320"/>
      <c r="Q81" s="1320"/>
      <c r="R81" s="1320"/>
      <c r="S81" s="1320"/>
      <c r="T81" s="1320"/>
      <c r="U81" s="1320"/>
      <c r="V81" s="1320"/>
      <c r="W81" s="1320"/>
      <c r="X81" s="1320"/>
      <c r="Y81" s="1320"/>
      <c r="Z81" s="1320"/>
      <c r="AA81" s="1320"/>
      <c r="AB81" s="1320"/>
      <c r="AC81" s="1320"/>
      <c r="AD81" s="1320"/>
      <c r="AE81" s="1320"/>
      <c r="AF81" s="1320"/>
      <c r="AG81" s="1320"/>
      <c r="AH81" s="1320"/>
      <c r="AI81" s="1320"/>
      <c r="AJ81" s="1320"/>
      <c r="AK81" s="1320"/>
      <c r="AL81" s="1320"/>
      <c r="AM81" s="1320"/>
      <c r="AN81" s="1320"/>
      <c r="AO81" s="1320"/>
      <c r="AP81" s="1320"/>
      <c r="AQ81" s="1320"/>
      <c r="AR81" s="1320"/>
      <c r="AS81" s="1320"/>
      <c r="AT81" s="1320"/>
      <c r="AU81" s="1320"/>
      <c r="AV81" s="1320"/>
      <c r="AW81" s="1320"/>
      <c r="AX81" s="1320"/>
      <c r="AY81" s="1320"/>
      <c r="AZ81" s="1320"/>
      <c r="BA81" s="1320"/>
      <c r="BB81" s="1320"/>
      <c r="BC81" s="1320"/>
      <c r="BD81" s="1320"/>
      <c r="BE81" s="1320"/>
      <c r="BF81" s="1320"/>
      <c r="BG81" s="1320"/>
      <c r="BH81" s="1320"/>
      <c r="BI81" s="1320"/>
      <c r="BJ81" s="1320"/>
      <c r="BK81" s="1320"/>
      <c r="BL81" s="1320"/>
      <c r="BM81" s="1320"/>
      <c r="BN81" s="1320"/>
      <c r="BO81" s="1320"/>
      <c r="BP81" s="1320"/>
      <c r="BQ81" s="1320"/>
      <c r="BR81" s="1320"/>
      <c r="BS81" s="1320"/>
      <c r="BT81" s="1320"/>
      <c r="BU81" s="1320"/>
      <c r="BV81" s="1320"/>
      <c r="BW81" s="1320"/>
      <c r="BX81" s="1320"/>
      <c r="BY81" s="1320"/>
      <c r="BZ81" s="1320"/>
      <c r="CA81" s="1320"/>
      <c r="CB81" s="1320"/>
      <c r="CC81" s="1320"/>
      <c r="CD81" s="1320"/>
      <c r="CE81" s="1320"/>
      <c r="CF81" s="1320"/>
      <c r="CG81" s="1320"/>
      <c r="CH81" s="1320"/>
      <c r="CI81" s="1320"/>
      <c r="CJ81" s="1320"/>
      <c r="CK81" s="1320"/>
      <c r="CL81" s="1320"/>
      <c r="CM81" s="1320"/>
      <c r="CN81" s="1320"/>
      <c r="CO81" s="1320"/>
      <c r="CP81" s="1320"/>
      <c r="CQ81" s="1320"/>
      <c r="CR81" s="1320"/>
      <c r="CS81" s="1320"/>
      <c r="CT81" s="1320"/>
      <c r="CU81" s="1320"/>
      <c r="CV81" s="1320"/>
      <c r="CW81" s="1320"/>
      <c r="CX81" s="1320"/>
      <c r="CY81" s="1320"/>
      <c r="CZ81" s="1320"/>
      <c r="DA81" s="1320"/>
      <c r="DB81" s="1320"/>
      <c r="DC81" s="1320"/>
      <c r="DD81" s="1320"/>
      <c r="DE81" s="1320"/>
      <c r="DF81" s="1320"/>
      <c r="DG81" s="1320"/>
      <c r="DH81" s="1320"/>
      <c r="DI81" s="1320"/>
      <c r="DJ81" s="1320"/>
      <c r="DK81" s="1320"/>
      <c r="DL81" s="1320"/>
      <c r="DM81" s="1320"/>
      <c r="DN81" s="1320"/>
      <c r="DO81" s="1320"/>
      <c r="DP81" s="1320"/>
      <c r="DQ81" s="1320"/>
      <c r="DR81" s="1320"/>
      <c r="DS81" s="1320"/>
      <c r="DT81" s="1320"/>
      <c r="DU81" s="1320"/>
      <c r="DV81" s="1320"/>
      <c r="DW81" s="1320"/>
      <c r="DX81" s="1320"/>
      <c r="DY81" s="1320"/>
      <c r="DZ81" s="1320"/>
      <c r="EA81" s="1320"/>
      <c r="EB81" s="1320"/>
      <c r="EC81" s="1320"/>
      <c r="ED81" s="1320"/>
      <c r="EE81" s="1320"/>
      <c r="EF81" s="1320"/>
      <c r="EG81" s="1320"/>
      <c r="EH81" s="1320"/>
      <c r="EI81" s="1320"/>
      <c r="EJ81" s="1320"/>
      <c r="EK81" s="1320"/>
      <c r="EL81" s="1320"/>
      <c r="EM81" s="1320"/>
      <c r="EN81" s="1320"/>
      <c r="EO81" s="1320"/>
      <c r="EP81" s="1320"/>
      <c r="EQ81" s="1320"/>
      <c r="ER81" s="1320"/>
      <c r="ES81" s="1320"/>
      <c r="ET81" s="1320"/>
      <c r="EU81" s="1320"/>
      <c r="EV81" s="1320"/>
      <c r="EW81" s="1320"/>
      <c r="EX81" s="1320"/>
      <c r="EY81" s="1320"/>
      <c r="EZ81" s="1320"/>
      <c r="FA81" s="1320"/>
      <c r="FB81" s="1320"/>
      <c r="FC81" s="1320"/>
      <c r="FD81" s="1320"/>
      <c r="FE81" s="1320"/>
      <c r="FF81" s="1320"/>
      <c r="FG81" s="1320"/>
      <c r="FH81" s="1320"/>
      <c r="FI81" s="1320"/>
      <c r="FJ81" s="1320"/>
      <c r="FK81" s="1320"/>
      <c r="FL81" s="1320"/>
      <c r="FM81" s="1320"/>
      <c r="FN81" s="1320"/>
      <c r="FO81" s="1320"/>
      <c r="FP81" s="1320"/>
      <c r="FQ81" s="1320"/>
      <c r="FR81" s="1320"/>
      <c r="FS81" s="1320"/>
      <c r="FT81" s="1320"/>
      <c r="FU81" s="1320"/>
      <c r="FV81" s="1320"/>
      <c r="FW81" s="1320"/>
      <c r="FX81" s="1320"/>
      <c r="FY81" s="1320"/>
      <c r="FZ81" s="1320"/>
      <c r="GA81" s="1320"/>
      <c r="GB81" s="1320"/>
      <c r="GC81" s="1320"/>
      <c r="GD81" s="1320"/>
      <c r="GE81" s="1320"/>
      <c r="GF81" s="1320"/>
      <c r="GG81" s="1320"/>
      <c r="GH81" s="1320"/>
      <c r="GI81" s="1320"/>
      <c r="GJ81" s="1320"/>
      <c r="GK81" s="1320"/>
      <c r="GL81" s="1320"/>
      <c r="GM81" s="1320"/>
      <c r="GN81" s="1320"/>
      <c r="GO81" s="1320"/>
      <c r="GP81" s="1320"/>
      <c r="GQ81" s="1320"/>
      <c r="GR81" s="1320"/>
      <c r="GS81" s="1320"/>
      <c r="GT81" s="1320"/>
      <c r="GU81" s="1320"/>
      <c r="GV81" s="1320"/>
      <c r="GW81" s="1320"/>
      <c r="GX81" s="1320"/>
      <c r="GY81" s="1320"/>
      <c r="GZ81" s="1320"/>
      <c r="HA81" s="1320"/>
      <c r="HB81" s="1320"/>
      <c r="HC81" s="1320"/>
      <c r="HD81" s="1320"/>
      <c r="HE81" s="1320"/>
      <c r="HF81" s="1320"/>
      <c r="HG81" s="1320"/>
      <c r="HH81" s="1320"/>
      <c r="HI81" s="1320"/>
      <c r="HJ81" s="1320"/>
      <c r="HK81" s="1320"/>
      <c r="HL81" s="1320"/>
      <c r="HM81" s="1320"/>
      <c r="HN81" s="1320"/>
      <c r="HO81" s="1320"/>
      <c r="HP81" s="1320"/>
      <c r="HQ81" s="1320"/>
      <c r="HR81" s="1320"/>
      <c r="HS81" s="1320"/>
      <c r="HT81" s="1320"/>
      <c r="HU81" s="1320"/>
      <c r="HV81" s="1320"/>
      <c r="HW81" s="1320"/>
      <c r="HX81" s="1320"/>
      <c r="HY81" s="1320"/>
      <c r="HZ81" s="1320"/>
      <c r="IA81" s="1320"/>
      <c r="IB81" s="1320"/>
      <c r="IC81" s="1320"/>
      <c r="ID81" s="1320"/>
      <c r="IE81" s="1320"/>
      <c r="IF81" s="1320"/>
      <c r="IG81" s="1320"/>
      <c r="IH81" s="1320"/>
      <c r="II81" s="1320"/>
      <c r="IJ81" s="1320"/>
      <c r="IK81" s="1320"/>
      <c r="IL81" s="1320"/>
      <c r="IM81" s="1320"/>
      <c r="IN81" s="1320"/>
      <c r="IO81" s="1320"/>
      <c r="IP81" s="1320"/>
      <c r="IQ81" s="1320"/>
      <c r="IR81" s="1320"/>
      <c r="IS81" s="1320"/>
      <c r="IT81" s="1320"/>
      <c r="IU81" s="1320"/>
      <c r="IV81" s="1320"/>
      <c r="IW81" s="1320"/>
      <c r="IX81" s="1320"/>
      <c r="IY81" s="1320"/>
      <c r="IZ81" s="1320"/>
      <c r="JA81" s="1320"/>
      <c r="JB81" s="1320"/>
      <c r="JC81" s="1320"/>
      <c r="JD81" s="1320"/>
      <c r="JE81" s="1320"/>
      <c r="JF81" s="1320"/>
      <c r="JG81" s="1320"/>
      <c r="JH81" s="1320"/>
      <c r="JI81" s="1320"/>
      <c r="JJ81" s="1320"/>
      <c r="JK81" s="1320"/>
      <c r="JL81" s="1320"/>
      <c r="JM81" s="1320"/>
      <c r="JN81" s="1320"/>
      <c r="JO81" s="1320"/>
      <c r="JP81" s="1320"/>
      <c r="JQ81" s="1320"/>
      <c r="JR81" s="1320"/>
      <c r="JS81" s="1320"/>
      <c r="JT81" s="1320"/>
      <c r="JU81" s="1320"/>
      <c r="JV81" s="1320"/>
      <c r="JW81" s="1320"/>
      <c r="JX81" s="1320"/>
      <c r="JY81" s="1320"/>
      <c r="JZ81" s="1320"/>
      <c r="KA81" s="1320"/>
      <c r="KB81" s="1320"/>
      <c r="KC81" s="1320"/>
      <c r="KD81" s="1320"/>
      <c r="KE81" s="1320"/>
      <c r="KF81" s="1320"/>
      <c r="KG81" s="1320"/>
      <c r="KH81" s="1320"/>
      <c r="KI81" s="1320"/>
      <c r="KJ81" s="1320"/>
      <c r="KK81" s="1320"/>
      <c r="KL81" s="1320"/>
      <c r="KM81" s="1320"/>
      <c r="KN81" s="1320"/>
      <c r="KO81" s="1320"/>
      <c r="KP81" s="1320"/>
      <c r="KQ81" s="1320"/>
      <c r="KR81" s="1320"/>
      <c r="KS81" s="1320"/>
      <c r="KT81" s="1320"/>
      <c r="KU81" s="1320"/>
      <c r="KV81" s="1320"/>
      <c r="KW81" s="1320"/>
      <c r="KX81" s="1320"/>
      <c r="KY81" s="1320"/>
      <c r="KZ81" s="1320"/>
      <c r="LA81" s="1320"/>
      <c r="LB81" s="1320"/>
      <c r="LC81" s="1320"/>
      <c r="LD81" s="1320"/>
      <c r="LE81" s="1320"/>
      <c r="LF81" s="1320"/>
      <c r="LG81" s="1320"/>
      <c r="LH81" s="1320"/>
      <c r="LI81" s="1320"/>
      <c r="LJ81" s="1320"/>
      <c r="LK81" s="1320"/>
      <c r="LL81" s="1320"/>
      <c r="LM81" s="1320"/>
      <c r="LN81" s="1320"/>
      <c r="LO81" s="1320"/>
      <c r="LP81" s="1320"/>
      <c r="LQ81" s="1320"/>
      <c r="LR81" s="1320"/>
      <c r="LS81" s="1320"/>
      <c r="LT81" s="1320"/>
      <c r="LU81" s="1320"/>
      <c r="LV81" s="1320"/>
      <c r="LW81" s="1320"/>
      <c r="LX81" s="1320"/>
      <c r="LY81" s="1320"/>
      <c r="LZ81" s="1320"/>
      <c r="MA81" s="1320"/>
      <c r="MB81" s="1320"/>
      <c r="MC81" s="1320"/>
      <c r="MD81" s="1320"/>
      <c r="ME81" s="1320"/>
      <c r="MF81" s="1320"/>
      <c r="MG81" s="1320"/>
      <c r="MH81" s="1320"/>
      <c r="MI81" s="1320"/>
      <c r="MJ81" s="1320"/>
      <c r="MK81" s="1320"/>
      <c r="ML81" s="1320"/>
      <c r="MM81" s="1320"/>
      <c r="MN81" s="1320"/>
      <c r="MO81" s="1320"/>
      <c r="MP81" s="1320"/>
      <c r="MQ81" s="1320"/>
      <c r="MR81" s="1320"/>
      <c r="MS81" s="1320"/>
      <c r="MT81" s="1320"/>
      <c r="MU81" s="1320"/>
      <c r="MV81" s="1320"/>
      <c r="MW81" s="1320"/>
      <c r="MX81" s="1320"/>
      <c r="MY81" s="1320"/>
      <c r="MZ81" s="1320"/>
      <c r="NA81" s="1320"/>
      <c r="NB81" s="1320"/>
      <c r="NC81" s="1320"/>
      <c r="ND81" s="1320"/>
      <c r="NE81" s="1320"/>
      <c r="NF81" s="1320"/>
      <c r="NG81" s="1320"/>
      <c r="NH81" s="1320"/>
      <c r="NI81" s="1320"/>
      <c r="NJ81" s="1320"/>
      <c r="NK81" s="1320"/>
      <c r="NL81" s="1320"/>
      <c r="NM81" s="1320"/>
      <c r="NN81" s="1320"/>
      <c r="NO81" s="1320"/>
      <c r="NP81" s="1320"/>
      <c r="NQ81" s="1320"/>
      <c r="NR81" s="1320"/>
      <c r="NS81" s="1320"/>
      <c r="NT81" s="1320"/>
      <c r="NU81" s="1320"/>
      <c r="NV81" s="1320"/>
      <c r="NW81" s="1320"/>
      <c r="NX81" s="1320"/>
      <c r="NY81" s="1320"/>
      <c r="NZ81" s="1320"/>
      <c r="OA81" s="1320"/>
      <c r="OB81" s="1320"/>
      <c r="OC81" s="1320"/>
      <c r="OD81" s="1320"/>
      <c r="OE81" s="1320"/>
      <c r="OF81" s="1320"/>
      <c r="OG81" s="1320"/>
      <c r="OH81" s="1320"/>
      <c r="OI81" s="1320"/>
      <c r="OJ81" s="1320"/>
      <c r="OK81" s="1320"/>
      <c r="OL81" s="1320"/>
      <c r="OM81" s="1320"/>
      <c r="ON81" s="1320"/>
      <c r="OO81" s="1320"/>
      <c r="OP81" s="1320"/>
      <c r="OQ81" s="1320"/>
      <c r="OR81" s="1320"/>
      <c r="OS81" s="1320"/>
      <c r="OT81" s="1320"/>
      <c r="OU81" s="1320"/>
      <c r="OV81" s="1320"/>
      <c r="OW81" s="1320"/>
      <c r="OX81" s="1320"/>
      <c r="OY81" s="1320"/>
      <c r="OZ81" s="1320"/>
      <c r="PA81" s="1320"/>
      <c r="PB81" s="1320"/>
      <c r="PC81" s="1320"/>
      <c r="PD81" s="1320"/>
      <c r="PE81" s="1320"/>
      <c r="PF81" s="1320"/>
      <c r="PG81" s="1320"/>
      <c r="PH81" s="1320"/>
      <c r="PI81" s="1320"/>
      <c r="PJ81" s="1320"/>
      <c r="PK81" s="1320"/>
      <c r="PL81" s="1320"/>
      <c r="PN81" s="1228" t="s">
        <v>546</v>
      </c>
    </row>
    <row r="82" spans="2:430" s="1228" customFormat="1" x14ac:dyDescent="0.3">
      <c r="B82" s="1255"/>
      <c r="C82" s="1255" t="s">
        <v>258</v>
      </c>
      <c r="D82" s="1255" t="s">
        <v>579</v>
      </c>
      <c r="E82" s="1255"/>
      <c r="F82" s="1257">
        <v>1</v>
      </c>
      <c r="G82" s="1257">
        <v>4</v>
      </c>
      <c r="H82" s="1255"/>
      <c r="I82" s="1320"/>
      <c r="J82" s="1255"/>
      <c r="K82" s="1255"/>
      <c r="L82" s="1255"/>
      <c r="M82" s="1255"/>
      <c r="N82" s="1255"/>
      <c r="O82" s="1255"/>
      <c r="P82" s="1255"/>
      <c r="Q82" s="1255"/>
      <c r="R82" s="1255"/>
      <c r="S82" s="1255"/>
      <c r="T82" s="1255"/>
      <c r="U82" s="1255"/>
      <c r="V82" s="1255"/>
      <c r="W82" s="1255"/>
      <c r="X82" s="1255"/>
      <c r="Y82" s="1255"/>
      <c r="Z82" s="1255"/>
      <c r="AA82" s="1255"/>
      <c r="AB82" s="1255"/>
      <c r="AC82" s="1255"/>
      <c r="AD82" s="1255"/>
      <c r="AE82" s="1255"/>
      <c r="AF82" s="1255"/>
      <c r="AG82" s="1255"/>
      <c r="AH82" s="1255"/>
      <c r="AI82" s="1255"/>
      <c r="AJ82" s="1255"/>
      <c r="AK82" s="1255"/>
      <c r="AL82" s="1255"/>
      <c r="AM82" s="1255"/>
      <c r="AN82" s="1255"/>
      <c r="AO82" s="1255"/>
      <c r="AP82" s="1255"/>
      <c r="AQ82" s="1255"/>
      <c r="AR82" s="1255"/>
      <c r="AS82" s="1255"/>
      <c r="AT82" s="1255"/>
      <c r="AU82" s="1255"/>
      <c r="AV82" s="1255"/>
      <c r="AW82" s="1255"/>
      <c r="AX82" s="1255"/>
      <c r="AY82" s="1255"/>
      <c r="AZ82" s="1255"/>
      <c r="BA82" s="1255"/>
      <c r="BB82" s="1255"/>
      <c r="BC82" s="1255"/>
      <c r="BD82" s="1255"/>
      <c r="BE82" s="1255"/>
      <c r="BF82" s="1255"/>
      <c r="BG82" s="1255"/>
      <c r="BH82" s="1255"/>
      <c r="BI82" s="1255"/>
      <c r="BJ82" s="1255"/>
      <c r="BK82" s="1255"/>
      <c r="BL82" s="1255"/>
      <c r="BM82" s="1255"/>
      <c r="BN82" s="1255"/>
      <c r="BO82" s="1255"/>
      <c r="BP82" s="1255"/>
      <c r="BQ82" s="1255"/>
      <c r="BR82" s="1255"/>
      <c r="BS82" s="1255"/>
      <c r="BT82" s="1255"/>
      <c r="BU82" s="1255"/>
      <c r="BV82" s="1255"/>
      <c r="BW82" s="1255"/>
      <c r="BX82" s="1255"/>
      <c r="BY82" s="1255"/>
      <c r="BZ82" s="1255"/>
      <c r="CA82" s="1255"/>
      <c r="CB82" s="1255"/>
      <c r="CC82" s="1255"/>
      <c r="CD82" s="1255"/>
      <c r="CE82" s="1255"/>
      <c r="CF82" s="1255"/>
      <c r="CG82" s="1255"/>
      <c r="CH82" s="1255"/>
      <c r="CI82" s="1255"/>
      <c r="CJ82" s="1255"/>
      <c r="CK82" s="1255"/>
      <c r="CL82" s="1255"/>
      <c r="CM82" s="1255"/>
      <c r="CN82" s="1255"/>
      <c r="CO82" s="1255"/>
      <c r="CP82" s="1255"/>
      <c r="CQ82" s="1255"/>
      <c r="CR82" s="1255"/>
      <c r="CS82" s="1255"/>
      <c r="CT82" s="1255"/>
      <c r="CU82" s="1255"/>
      <c r="CV82" s="1255"/>
      <c r="CW82" s="1255"/>
      <c r="CX82" s="1255"/>
      <c r="CY82" s="1255"/>
      <c r="CZ82" s="1255"/>
      <c r="DA82" s="1255"/>
      <c r="DB82" s="1255"/>
      <c r="DC82" s="1255"/>
      <c r="DD82" s="1255"/>
      <c r="DE82" s="1255"/>
      <c r="DF82" s="1255"/>
      <c r="DG82" s="1255"/>
      <c r="DH82" s="1255"/>
      <c r="DI82" s="1255"/>
      <c r="DJ82" s="1255"/>
      <c r="DK82" s="1255"/>
      <c r="DL82" s="1255"/>
      <c r="DM82" s="1255"/>
      <c r="DN82" s="1255"/>
      <c r="DO82" s="1255"/>
      <c r="DP82" s="1255"/>
      <c r="DQ82" s="1255"/>
      <c r="DR82" s="1255"/>
      <c r="DS82" s="1255"/>
      <c r="DT82" s="1255"/>
      <c r="DU82" s="1255"/>
      <c r="DV82" s="1255"/>
      <c r="DW82" s="1255"/>
      <c r="DX82" s="1255"/>
      <c r="DY82" s="1255"/>
      <c r="DZ82" s="1255"/>
      <c r="EA82" s="1255"/>
      <c r="EB82" s="1255"/>
      <c r="EC82" s="1255"/>
      <c r="ED82" s="1255"/>
      <c r="EE82" s="1255"/>
      <c r="EF82" s="1255"/>
      <c r="EG82" s="1255"/>
      <c r="EH82" s="1255"/>
      <c r="EI82" s="1255"/>
      <c r="EJ82" s="1255"/>
      <c r="EK82" s="1255"/>
      <c r="EL82" s="1255"/>
      <c r="EM82" s="1255"/>
      <c r="EN82" s="1255"/>
      <c r="EO82" s="1255"/>
      <c r="EP82" s="1255"/>
      <c r="EQ82" s="1255"/>
      <c r="ER82" s="1255"/>
      <c r="ES82" s="1255"/>
      <c r="ET82" s="1255"/>
      <c r="EU82" s="1255"/>
      <c r="EV82" s="1255"/>
      <c r="EW82" s="1255"/>
      <c r="EX82" s="1255"/>
      <c r="EY82" s="1255"/>
      <c r="EZ82" s="1255"/>
      <c r="FA82" s="1255"/>
      <c r="FB82" s="1255"/>
      <c r="FC82" s="1255"/>
      <c r="FD82" s="1255"/>
      <c r="FE82" s="1255"/>
      <c r="FF82" s="1255"/>
      <c r="FG82" s="1255"/>
      <c r="FH82" s="1255"/>
      <c r="FI82" s="1255"/>
      <c r="FJ82" s="1255"/>
      <c r="FK82" s="1255"/>
      <c r="FL82" s="1255"/>
      <c r="FM82" s="1255"/>
      <c r="FN82" s="1255"/>
      <c r="FO82" s="1255"/>
      <c r="FP82" s="1255"/>
      <c r="FQ82" s="1255"/>
      <c r="FR82" s="1255"/>
      <c r="FS82" s="1255"/>
      <c r="FT82" s="1255"/>
      <c r="FU82" s="1255"/>
      <c r="FV82" s="1255"/>
      <c r="FW82" s="1255"/>
      <c r="FX82" s="1255"/>
      <c r="FY82" s="1255"/>
      <c r="FZ82" s="1255"/>
      <c r="GA82" s="1255"/>
      <c r="GB82" s="1255"/>
      <c r="GC82" s="1255"/>
      <c r="GD82" s="1255"/>
      <c r="GE82" s="1255"/>
      <c r="GF82" s="1255"/>
      <c r="GG82" s="1255"/>
      <c r="GH82" s="1255"/>
      <c r="GI82" s="1255"/>
      <c r="GJ82" s="1255"/>
      <c r="GK82" s="1255"/>
      <c r="GL82" s="1255"/>
      <c r="GM82" s="1255"/>
      <c r="GN82" s="1255"/>
      <c r="GO82" s="1255"/>
      <c r="GP82" s="1255"/>
      <c r="GQ82" s="1255"/>
      <c r="GR82" s="1255"/>
      <c r="GS82" s="1255"/>
      <c r="GT82" s="1255"/>
      <c r="GU82" s="1255"/>
      <c r="GV82" s="1255"/>
      <c r="GW82" s="1255"/>
      <c r="GX82" s="1255"/>
      <c r="GY82" s="1255"/>
      <c r="GZ82" s="1255"/>
      <c r="HA82" s="1255"/>
      <c r="HB82" s="1255"/>
      <c r="HC82" s="1255"/>
      <c r="HD82" s="1255"/>
      <c r="HE82" s="1255"/>
      <c r="HF82" s="1255"/>
      <c r="HG82" s="1255"/>
      <c r="HH82" s="1255"/>
      <c r="HI82" s="1255"/>
      <c r="HJ82" s="1255"/>
      <c r="HK82" s="1255"/>
      <c r="HL82" s="1255"/>
      <c r="HM82" s="1255"/>
      <c r="HN82" s="1255"/>
      <c r="HO82" s="1255"/>
      <c r="HP82" s="1255"/>
      <c r="HQ82" s="1255"/>
      <c r="HR82" s="1255"/>
      <c r="HS82" s="1255"/>
      <c r="HT82" s="1255"/>
      <c r="HU82" s="1255"/>
      <c r="HV82" s="1255"/>
      <c r="HW82" s="1255"/>
      <c r="HX82" s="1255"/>
      <c r="HY82" s="1255"/>
      <c r="HZ82" s="1255"/>
      <c r="IA82" s="1255"/>
      <c r="IB82" s="1255"/>
      <c r="IC82" s="1255"/>
      <c r="ID82" s="1255"/>
      <c r="IE82" s="1255"/>
      <c r="IF82" s="1255"/>
      <c r="IG82" s="1255"/>
      <c r="IH82" s="1255"/>
      <c r="II82" s="1255"/>
      <c r="IJ82" s="1255"/>
      <c r="IK82" s="1255"/>
      <c r="IL82" s="1255"/>
      <c r="IM82" s="1255"/>
      <c r="IN82" s="1255"/>
      <c r="IO82" s="1255"/>
      <c r="IP82" s="1255"/>
      <c r="IQ82" s="1255"/>
      <c r="IR82" s="1255"/>
      <c r="IS82" s="1255"/>
      <c r="IT82" s="1255"/>
      <c r="IU82" s="1255"/>
      <c r="IV82" s="1255"/>
      <c r="IW82" s="1255"/>
      <c r="IX82" s="1255"/>
      <c r="IY82" s="1255"/>
      <c r="IZ82" s="1255"/>
      <c r="JA82" s="1255"/>
      <c r="JB82" s="1255"/>
      <c r="JC82" s="1255"/>
      <c r="JD82" s="1255"/>
      <c r="JE82" s="1255"/>
      <c r="JF82" s="1255"/>
      <c r="JG82" s="1255"/>
      <c r="JH82" s="1255"/>
      <c r="JI82" s="1255"/>
      <c r="JJ82" s="1255"/>
      <c r="JK82" s="1255"/>
      <c r="JL82" s="1255"/>
      <c r="JM82" s="1255"/>
      <c r="JN82" s="1255"/>
      <c r="JO82" s="1255"/>
      <c r="JP82" s="1255"/>
      <c r="JQ82" s="1255"/>
      <c r="JR82" s="1255"/>
      <c r="JS82" s="1255"/>
      <c r="JT82" s="1255"/>
      <c r="JU82" s="1255"/>
      <c r="JV82" s="1255"/>
      <c r="JW82" s="1255"/>
      <c r="JX82" s="1255"/>
      <c r="JY82" s="1255"/>
      <c r="JZ82" s="1255"/>
      <c r="KA82" s="1255"/>
      <c r="KB82" s="1255"/>
      <c r="KC82" s="1255"/>
      <c r="KD82" s="1255"/>
      <c r="KE82" s="1255"/>
      <c r="KF82" s="1255"/>
      <c r="KG82" s="1255"/>
      <c r="KH82" s="1255"/>
      <c r="KI82" s="1255"/>
      <c r="KJ82" s="1255"/>
      <c r="KK82" s="1255"/>
      <c r="KL82" s="1255"/>
      <c r="KM82" s="1255"/>
      <c r="KN82" s="1255"/>
      <c r="KO82" s="1255"/>
      <c r="KP82" s="1255"/>
      <c r="KQ82" s="1255"/>
      <c r="KR82" s="1255"/>
      <c r="KS82" s="1255"/>
      <c r="KT82" s="1255"/>
      <c r="KU82" s="1255"/>
      <c r="KV82" s="1255"/>
      <c r="KW82" s="1255"/>
      <c r="KX82" s="1255"/>
      <c r="KY82" s="1255"/>
      <c r="KZ82" s="1255"/>
      <c r="LA82" s="1255"/>
      <c r="LB82" s="1255"/>
      <c r="LC82" s="1255"/>
      <c r="LD82" s="1255"/>
      <c r="LE82" s="1255"/>
      <c r="LF82" s="1255"/>
      <c r="LG82" s="1255"/>
      <c r="LH82" s="1255"/>
      <c r="LI82" s="1255"/>
      <c r="LJ82" s="1255"/>
      <c r="LK82" s="1255"/>
      <c r="LL82" s="1255"/>
      <c r="LM82" s="1255"/>
      <c r="LN82" s="1255"/>
      <c r="LO82" s="1255"/>
      <c r="LP82" s="1255"/>
      <c r="LQ82" s="1255"/>
      <c r="LR82" s="1255"/>
      <c r="LS82" s="1255"/>
      <c r="LT82" s="1255"/>
      <c r="LU82" s="1255"/>
      <c r="LV82" s="1255"/>
      <c r="LW82" s="1255"/>
      <c r="LX82" s="1255"/>
      <c r="LY82" s="1255"/>
      <c r="LZ82" s="1255"/>
      <c r="MA82" s="1255"/>
      <c r="MB82" s="1255"/>
      <c r="MC82" s="1255"/>
      <c r="MD82" s="1255"/>
      <c r="ME82" s="1255"/>
      <c r="MF82" s="1255"/>
      <c r="MG82" s="1255"/>
      <c r="MH82" s="1255"/>
      <c r="MI82" s="1255"/>
      <c r="MJ82" s="1255"/>
      <c r="MK82" s="1255"/>
      <c r="ML82" s="1255"/>
      <c r="MM82" s="1255"/>
      <c r="MN82" s="1255"/>
      <c r="MO82" s="1255"/>
      <c r="MP82" s="1255"/>
      <c r="MQ82" s="1255"/>
      <c r="MR82" s="1255"/>
      <c r="MS82" s="1255"/>
      <c r="MT82" s="1255"/>
      <c r="MU82" s="1255"/>
      <c r="MV82" s="1255"/>
      <c r="MW82" s="1255"/>
      <c r="MX82" s="1255"/>
      <c r="MY82" s="1255"/>
      <c r="MZ82" s="1255"/>
      <c r="NA82" s="1255"/>
      <c r="NB82" s="1255"/>
      <c r="NC82" s="1255"/>
      <c r="ND82" s="1255"/>
      <c r="NE82" s="1255"/>
      <c r="NF82" s="1255"/>
      <c r="NG82" s="1255"/>
      <c r="NH82" s="1255"/>
      <c r="NI82" s="1255"/>
      <c r="NJ82" s="1255"/>
      <c r="NK82" s="1255"/>
      <c r="NL82" s="1255"/>
      <c r="NM82" s="1255"/>
      <c r="NN82" s="1255"/>
      <c r="NO82" s="1255"/>
      <c r="NP82" s="1255"/>
      <c r="NQ82" s="1255"/>
      <c r="NR82" s="1255"/>
      <c r="NS82" s="1255"/>
      <c r="NT82" s="1255"/>
      <c r="NU82" s="1255"/>
      <c r="NV82" s="1255"/>
      <c r="NW82" s="1255"/>
      <c r="NX82" s="1255"/>
      <c r="NY82" s="1255"/>
      <c r="NZ82" s="1255"/>
      <c r="OA82" s="1255"/>
      <c r="OB82" s="1255"/>
      <c r="OC82" s="1255"/>
      <c r="OD82" s="1255"/>
      <c r="OE82" s="1255"/>
      <c r="OF82" s="1255"/>
      <c r="OG82" s="1255"/>
      <c r="OH82" s="1255"/>
      <c r="OI82" s="1255"/>
      <c r="OJ82" s="1255"/>
      <c r="OK82" s="1255"/>
      <c r="OL82" s="1255"/>
      <c r="OM82" s="1255"/>
      <c r="ON82" s="1255"/>
      <c r="OO82" s="1255"/>
      <c r="OP82" s="1255"/>
      <c r="OQ82" s="1255"/>
      <c r="OR82" s="1255"/>
      <c r="OS82" s="1255"/>
      <c r="OT82" s="1255"/>
      <c r="OU82" s="1255"/>
      <c r="OV82" s="1255"/>
      <c r="OW82" s="1255"/>
      <c r="OX82" s="1255"/>
      <c r="OY82" s="1255"/>
      <c r="OZ82" s="1255"/>
      <c r="PA82" s="1255"/>
      <c r="PB82" s="1255"/>
      <c r="PC82" s="1255"/>
      <c r="PD82" s="1255"/>
      <c r="PE82" s="1255"/>
      <c r="PF82" s="1255"/>
      <c r="PG82" s="1255"/>
      <c r="PH82" s="1255"/>
      <c r="PI82" s="1255"/>
      <c r="PJ82" s="1255"/>
      <c r="PK82" s="1255"/>
      <c r="PL82" s="1255"/>
      <c r="PN82" s="1228" t="s">
        <v>546</v>
      </c>
    </row>
    <row r="83" spans="2:430" s="1228" customFormat="1" x14ac:dyDescent="0.3">
      <c r="B83" s="1255" t="s">
        <v>558</v>
      </c>
      <c r="C83" s="1255" t="s">
        <v>559</v>
      </c>
      <c r="D83" s="1255" t="s">
        <v>442</v>
      </c>
      <c r="E83" s="1255"/>
      <c r="F83" s="1257">
        <v>105072</v>
      </c>
      <c r="G83" s="1257">
        <v>105072</v>
      </c>
      <c r="H83" s="1255"/>
      <c r="I83" s="1320">
        <v>105072</v>
      </c>
      <c r="J83" s="1320">
        <v>105072</v>
      </c>
      <c r="K83" s="1320">
        <v>105072</v>
      </c>
      <c r="L83" s="1320">
        <v>105072</v>
      </c>
      <c r="M83" s="1320">
        <v>105072</v>
      </c>
      <c r="N83" s="1320">
        <v>105072</v>
      </c>
      <c r="O83" s="1320">
        <v>105072</v>
      </c>
      <c r="P83" s="1320">
        <v>105072</v>
      </c>
      <c r="Q83" s="1320">
        <v>105072</v>
      </c>
      <c r="R83" s="1320">
        <v>105072</v>
      </c>
      <c r="S83" s="1320">
        <v>105072</v>
      </c>
      <c r="T83" s="1320">
        <v>105072</v>
      </c>
      <c r="U83" s="1320">
        <v>105072</v>
      </c>
      <c r="V83" s="1320">
        <v>105072</v>
      </c>
      <c r="W83" s="1320">
        <v>105072</v>
      </c>
      <c r="X83" s="1320">
        <v>105072</v>
      </c>
      <c r="Y83" s="1320">
        <v>105072</v>
      </c>
      <c r="Z83" s="1320">
        <v>105072</v>
      </c>
      <c r="AA83" s="1320">
        <v>105072</v>
      </c>
      <c r="AB83" s="1320">
        <v>105072</v>
      </c>
      <c r="AC83" s="1320">
        <v>105072</v>
      </c>
      <c r="AD83" s="1320">
        <v>105072</v>
      </c>
      <c r="AE83" s="1320">
        <v>105072</v>
      </c>
      <c r="AF83" s="1320">
        <v>105072</v>
      </c>
      <c r="AG83" s="1320">
        <v>105072</v>
      </c>
      <c r="AH83" s="1320">
        <v>105072</v>
      </c>
      <c r="AI83" s="1320">
        <v>105072</v>
      </c>
      <c r="AJ83" s="1320">
        <v>105072</v>
      </c>
      <c r="AK83" s="1320">
        <v>105072</v>
      </c>
      <c r="AL83" s="1320">
        <v>105072</v>
      </c>
      <c r="AM83" s="1320">
        <v>105072</v>
      </c>
      <c r="AN83" s="1320">
        <v>105072</v>
      </c>
      <c r="AO83" s="1320">
        <v>105072</v>
      </c>
      <c r="AP83" s="1320">
        <v>105072</v>
      </c>
      <c r="AQ83" s="1320">
        <v>105072</v>
      </c>
      <c r="AR83" s="1320">
        <v>105072</v>
      </c>
      <c r="AS83" s="1320">
        <v>105072</v>
      </c>
      <c r="AT83" s="1320">
        <v>105072</v>
      </c>
      <c r="AU83" s="1320">
        <v>105072</v>
      </c>
      <c r="AV83" s="1320">
        <v>105072</v>
      </c>
      <c r="AW83" s="1320">
        <v>105072</v>
      </c>
      <c r="AX83" s="1320">
        <v>105072</v>
      </c>
      <c r="AY83" s="1320">
        <v>105072</v>
      </c>
      <c r="AZ83" s="1320">
        <v>105072</v>
      </c>
      <c r="BA83" s="1320">
        <v>105072</v>
      </c>
      <c r="BB83" s="1320">
        <v>105072</v>
      </c>
      <c r="BC83" s="1320">
        <v>105072</v>
      </c>
      <c r="BD83" s="1320">
        <v>105072</v>
      </c>
      <c r="BE83" s="1320">
        <v>105072</v>
      </c>
      <c r="BF83" s="1320">
        <v>105072</v>
      </c>
      <c r="BG83" s="1320">
        <v>105072</v>
      </c>
      <c r="BH83" s="1320">
        <v>105072</v>
      </c>
      <c r="BI83" s="1320">
        <v>105072</v>
      </c>
      <c r="BJ83" s="1320">
        <v>105072</v>
      </c>
      <c r="BK83" s="1320">
        <v>105072</v>
      </c>
      <c r="BL83" s="1320">
        <v>105072</v>
      </c>
      <c r="BM83" s="1320">
        <v>105072</v>
      </c>
      <c r="BN83" s="1320">
        <v>105072</v>
      </c>
      <c r="BO83" s="1320">
        <v>105072</v>
      </c>
      <c r="BP83" s="1320">
        <v>105072</v>
      </c>
      <c r="BQ83" s="1320">
        <v>105072</v>
      </c>
      <c r="BR83" s="1320">
        <v>105072</v>
      </c>
      <c r="BS83" s="1320">
        <v>105072</v>
      </c>
      <c r="BT83" s="1320">
        <v>105072</v>
      </c>
      <c r="BU83" s="1320">
        <v>105072</v>
      </c>
      <c r="BV83" s="1320">
        <v>105072</v>
      </c>
      <c r="BW83" s="1320">
        <v>105072</v>
      </c>
      <c r="BX83" s="1320">
        <v>105072</v>
      </c>
      <c r="BY83" s="1320">
        <v>105072</v>
      </c>
      <c r="BZ83" s="1320">
        <v>105072</v>
      </c>
      <c r="CA83" s="1320">
        <v>105072</v>
      </c>
      <c r="CB83" s="1320">
        <v>105072</v>
      </c>
      <c r="CC83" s="1320">
        <v>105072</v>
      </c>
      <c r="CD83" s="1320">
        <v>105072</v>
      </c>
      <c r="CE83" s="1320">
        <v>105072</v>
      </c>
      <c r="CF83" s="1320">
        <v>105072</v>
      </c>
      <c r="CG83" s="1320">
        <v>105072</v>
      </c>
      <c r="CH83" s="1320">
        <v>105072</v>
      </c>
      <c r="CI83" s="1320">
        <v>105072</v>
      </c>
      <c r="CJ83" s="1320">
        <v>105072</v>
      </c>
      <c r="CK83" s="1320">
        <v>105072</v>
      </c>
      <c r="CL83" s="1320">
        <v>105072</v>
      </c>
      <c r="CM83" s="1320">
        <v>105072</v>
      </c>
      <c r="CN83" s="1320">
        <v>105072</v>
      </c>
      <c r="CO83" s="1320">
        <v>105072</v>
      </c>
      <c r="CP83" s="1320">
        <v>105072</v>
      </c>
      <c r="CQ83" s="1320">
        <v>105072</v>
      </c>
      <c r="CR83" s="1320">
        <v>105072</v>
      </c>
      <c r="CS83" s="1320">
        <v>105072</v>
      </c>
      <c r="CT83" s="1320">
        <v>105072</v>
      </c>
      <c r="CU83" s="1320">
        <v>105072</v>
      </c>
      <c r="CV83" s="1320">
        <v>105072</v>
      </c>
      <c r="CW83" s="1320">
        <v>105072</v>
      </c>
      <c r="CX83" s="1320">
        <v>105072</v>
      </c>
      <c r="CY83" s="1320">
        <v>105072</v>
      </c>
      <c r="CZ83" s="1320">
        <v>105072</v>
      </c>
      <c r="DA83" s="1320">
        <v>105072</v>
      </c>
      <c r="DB83" s="1320">
        <v>105072</v>
      </c>
      <c r="DC83" s="1320">
        <v>105072</v>
      </c>
      <c r="DD83" s="1320">
        <v>105072</v>
      </c>
      <c r="DE83" s="1320">
        <v>105072</v>
      </c>
      <c r="DF83" s="1320">
        <v>105072</v>
      </c>
      <c r="DG83" s="1320">
        <v>105072</v>
      </c>
      <c r="DH83" s="1320">
        <v>105072</v>
      </c>
      <c r="DI83" s="1320">
        <v>105072</v>
      </c>
      <c r="DJ83" s="1320">
        <v>105072</v>
      </c>
      <c r="DK83" s="1320">
        <v>105072</v>
      </c>
      <c r="DL83" s="1320">
        <v>105072</v>
      </c>
      <c r="DM83" s="1320">
        <v>105072</v>
      </c>
      <c r="DN83" s="1320">
        <v>105072</v>
      </c>
      <c r="DO83" s="1320">
        <v>105072</v>
      </c>
      <c r="DP83" s="1320">
        <v>105072</v>
      </c>
      <c r="DQ83" s="1320">
        <v>105072</v>
      </c>
      <c r="DR83" s="1320">
        <v>105072</v>
      </c>
      <c r="DS83" s="1320">
        <v>105072</v>
      </c>
      <c r="DT83" s="1320">
        <v>105072</v>
      </c>
      <c r="DU83" s="1320">
        <v>105072</v>
      </c>
      <c r="DV83" s="1320">
        <v>105072</v>
      </c>
      <c r="DW83" s="1320">
        <v>105072</v>
      </c>
      <c r="DX83" s="1320">
        <v>105072</v>
      </c>
      <c r="DY83" s="1320">
        <v>105072</v>
      </c>
      <c r="DZ83" s="1320">
        <v>105072</v>
      </c>
      <c r="EA83" s="1320">
        <v>105072</v>
      </c>
      <c r="EB83" s="1320">
        <v>105072</v>
      </c>
      <c r="EC83" s="1320">
        <v>105072</v>
      </c>
      <c r="ED83" s="1320">
        <v>105072</v>
      </c>
      <c r="EE83" s="1320">
        <v>105072</v>
      </c>
      <c r="EF83" s="1320">
        <v>105072</v>
      </c>
      <c r="EG83" s="1320">
        <v>105072</v>
      </c>
      <c r="EH83" s="1320">
        <v>105072</v>
      </c>
      <c r="EI83" s="1320">
        <v>105072</v>
      </c>
      <c r="EJ83" s="1320">
        <v>105072</v>
      </c>
      <c r="EK83" s="1320">
        <v>105072</v>
      </c>
      <c r="EL83" s="1320">
        <v>105072</v>
      </c>
      <c r="EM83" s="1320">
        <v>105072</v>
      </c>
      <c r="EN83" s="1320">
        <v>105072</v>
      </c>
      <c r="EO83" s="1320">
        <v>105072</v>
      </c>
      <c r="EP83" s="1320">
        <v>105072</v>
      </c>
      <c r="EQ83" s="1320">
        <v>105072</v>
      </c>
      <c r="ER83" s="1320">
        <v>105072</v>
      </c>
      <c r="ES83" s="1320">
        <v>105072</v>
      </c>
      <c r="ET83" s="1320">
        <v>105072</v>
      </c>
      <c r="EU83" s="1320">
        <v>105072</v>
      </c>
      <c r="EV83" s="1320">
        <v>105072</v>
      </c>
      <c r="EW83" s="1320">
        <v>105072</v>
      </c>
      <c r="EX83" s="1320">
        <v>105072</v>
      </c>
      <c r="EY83" s="1320">
        <v>105072</v>
      </c>
      <c r="EZ83" s="1320">
        <v>105072</v>
      </c>
      <c r="FA83" s="1320">
        <v>105072</v>
      </c>
      <c r="FB83" s="1320">
        <v>105072</v>
      </c>
      <c r="FC83" s="1320">
        <v>105072</v>
      </c>
      <c r="FD83" s="1320">
        <v>105072</v>
      </c>
      <c r="FE83" s="1320">
        <v>105072</v>
      </c>
      <c r="FF83" s="1320">
        <v>105072</v>
      </c>
      <c r="FG83" s="1320">
        <v>105072</v>
      </c>
      <c r="FH83" s="1320">
        <v>105072</v>
      </c>
      <c r="FI83" s="1320">
        <v>105072</v>
      </c>
      <c r="FJ83" s="1320">
        <v>105072</v>
      </c>
      <c r="FK83" s="1320">
        <v>105072</v>
      </c>
      <c r="FL83" s="1320">
        <v>105072</v>
      </c>
      <c r="FM83" s="1320">
        <v>105072</v>
      </c>
      <c r="FN83" s="1320">
        <v>105072</v>
      </c>
      <c r="FO83" s="1320">
        <v>105072</v>
      </c>
      <c r="FP83" s="1320">
        <v>105072</v>
      </c>
      <c r="FQ83" s="1320">
        <v>105072</v>
      </c>
      <c r="FR83" s="1320">
        <v>105072</v>
      </c>
      <c r="FS83" s="1320">
        <v>105072</v>
      </c>
      <c r="FT83" s="1320">
        <v>105072</v>
      </c>
      <c r="FU83" s="1320">
        <v>105072</v>
      </c>
      <c r="FV83" s="1320">
        <v>105072</v>
      </c>
      <c r="FW83" s="1320">
        <v>105072</v>
      </c>
      <c r="FX83" s="1320">
        <v>105072</v>
      </c>
      <c r="FY83" s="1320">
        <v>105072</v>
      </c>
      <c r="FZ83" s="1320">
        <v>105072</v>
      </c>
      <c r="GA83" s="1320">
        <v>105072</v>
      </c>
      <c r="GB83" s="1320">
        <v>105072</v>
      </c>
      <c r="GC83" s="1320">
        <v>105072</v>
      </c>
      <c r="GD83" s="1320">
        <v>105072</v>
      </c>
      <c r="GE83" s="1320">
        <v>105072</v>
      </c>
      <c r="GF83" s="1320">
        <v>105072</v>
      </c>
      <c r="GG83" s="1320">
        <v>105072</v>
      </c>
      <c r="GH83" s="1320">
        <v>105072</v>
      </c>
      <c r="GI83" s="1320">
        <v>105072</v>
      </c>
      <c r="GJ83" s="1320">
        <v>105072</v>
      </c>
      <c r="GK83" s="1320">
        <v>105072</v>
      </c>
      <c r="GL83" s="1320">
        <v>105072</v>
      </c>
      <c r="GM83" s="1320">
        <v>105072</v>
      </c>
      <c r="GN83" s="1320">
        <v>105072</v>
      </c>
      <c r="GO83" s="1320">
        <v>105072</v>
      </c>
      <c r="GP83" s="1320">
        <v>105072</v>
      </c>
      <c r="GQ83" s="1320">
        <v>105072</v>
      </c>
      <c r="GR83" s="1320">
        <v>105072</v>
      </c>
      <c r="GS83" s="1320">
        <v>105072</v>
      </c>
      <c r="GT83" s="1320">
        <v>105072</v>
      </c>
      <c r="GU83" s="1320">
        <v>105072</v>
      </c>
      <c r="GV83" s="1320">
        <v>105072</v>
      </c>
      <c r="GW83" s="1320">
        <v>105072</v>
      </c>
      <c r="GX83" s="1320">
        <v>105072</v>
      </c>
      <c r="GY83" s="1320">
        <v>105072</v>
      </c>
      <c r="GZ83" s="1320">
        <v>105072</v>
      </c>
      <c r="HA83" s="1320">
        <v>105072</v>
      </c>
      <c r="HB83" s="1320">
        <v>105072</v>
      </c>
      <c r="HC83" s="1320">
        <v>105072</v>
      </c>
      <c r="HD83" s="1320">
        <v>105072</v>
      </c>
      <c r="HE83" s="1320">
        <v>105072</v>
      </c>
      <c r="HF83" s="1320">
        <v>105072</v>
      </c>
      <c r="HG83" s="1320">
        <v>105072</v>
      </c>
      <c r="HH83" s="1320">
        <v>105072</v>
      </c>
      <c r="HI83" s="1320">
        <v>105072</v>
      </c>
      <c r="HJ83" s="1320">
        <v>105072</v>
      </c>
      <c r="HK83" s="1320">
        <v>105072</v>
      </c>
      <c r="HL83" s="1320">
        <v>105072</v>
      </c>
      <c r="HM83" s="1320">
        <v>105072</v>
      </c>
      <c r="HN83" s="1320">
        <v>105072</v>
      </c>
      <c r="HO83" s="1320">
        <v>105072</v>
      </c>
      <c r="HP83" s="1320">
        <v>105072</v>
      </c>
      <c r="HQ83" s="1320">
        <v>105072</v>
      </c>
      <c r="HR83" s="1320">
        <v>105072</v>
      </c>
      <c r="HS83" s="1320">
        <v>105072</v>
      </c>
      <c r="HT83" s="1320">
        <v>105072</v>
      </c>
      <c r="HU83" s="1320">
        <v>105072</v>
      </c>
      <c r="HV83" s="1320">
        <v>105072</v>
      </c>
      <c r="HW83" s="1320">
        <v>105072</v>
      </c>
      <c r="HX83" s="1320">
        <v>105072</v>
      </c>
      <c r="HY83" s="1320">
        <v>105072</v>
      </c>
      <c r="HZ83" s="1320">
        <v>105072</v>
      </c>
      <c r="IA83" s="1320">
        <v>105072</v>
      </c>
      <c r="IB83" s="1320">
        <v>105072</v>
      </c>
      <c r="IC83" s="1320">
        <v>105072</v>
      </c>
      <c r="ID83" s="1320">
        <v>105072</v>
      </c>
      <c r="IE83" s="1320">
        <v>105072</v>
      </c>
      <c r="IF83" s="1320">
        <v>105072</v>
      </c>
      <c r="IG83" s="1320">
        <v>105072</v>
      </c>
      <c r="IH83" s="1320">
        <v>105072</v>
      </c>
      <c r="II83" s="1320">
        <v>105072</v>
      </c>
      <c r="IJ83" s="1320">
        <v>105072</v>
      </c>
      <c r="IK83" s="1320">
        <v>105072</v>
      </c>
      <c r="IL83" s="1320">
        <v>105072</v>
      </c>
      <c r="IM83" s="1320">
        <v>105072</v>
      </c>
      <c r="IN83" s="1320">
        <v>105072</v>
      </c>
      <c r="IO83" s="1320">
        <v>105072</v>
      </c>
      <c r="IP83" s="1320">
        <v>105072</v>
      </c>
      <c r="IQ83" s="1320">
        <v>105072</v>
      </c>
      <c r="IR83" s="1320">
        <v>105072</v>
      </c>
      <c r="IS83" s="1320">
        <v>105072</v>
      </c>
      <c r="IT83" s="1320">
        <v>105072</v>
      </c>
      <c r="IU83" s="1320">
        <v>105072</v>
      </c>
      <c r="IV83" s="1320">
        <v>105072</v>
      </c>
      <c r="IW83" s="1320">
        <v>105072</v>
      </c>
      <c r="IX83" s="1320">
        <v>105072</v>
      </c>
      <c r="IY83" s="1320">
        <v>105072</v>
      </c>
      <c r="IZ83" s="1320">
        <v>105072</v>
      </c>
      <c r="JA83" s="1320">
        <v>105072</v>
      </c>
      <c r="JB83" s="1320">
        <v>105072</v>
      </c>
      <c r="JC83" s="1320">
        <v>105072</v>
      </c>
      <c r="JD83" s="1320">
        <v>105072</v>
      </c>
      <c r="JE83" s="1320">
        <v>105072</v>
      </c>
      <c r="JF83" s="1320">
        <v>105072</v>
      </c>
      <c r="JG83" s="1320">
        <v>105072</v>
      </c>
      <c r="JH83" s="1320">
        <v>105072</v>
      </c>
      <c r="JI83" s="1320">
        <v>105072</v>
      </c>
      <c r="JJ83" s="1320">
        <v>105072</v>
      </c>
      <c r="JK83" s="1320">
        <v>105072</v>
      </c>
      <c r="JL83" s="1320">
        <v>105072</v>
      </c>
      <c r="JM83" s="1320">
        <v>105072</v>
      </c>
      <c r="JN83" s="1320">
        <v>105072</v>
      </c>
      <c r="JO83" s="1320">
        <v>105072</v>
      </c>
      <c r="JP83" s="1320">
        <v>105072</v>
      </c>
      <c r="JQ83" s="1320">
        <v>105072</v>
      </c>
      <c r="JR83" s="1320">
        <v>105072</v>
      </c>
      <c r="JS83" s="1320">
        <v>105072</v>
      </c>
      <c r="JT83" s="1320">
        <v>105072</v>
      </c>
      <c r="JU83" s="1320">
        <v>105072</v>
      </c>
      <c r="JV83" s="1320">
        <v>105072</v>
      </c>
      <c r="JW83" s="1320">
        <v>105072</v>
      </c>
      <c r="JX83" s="1320">
        <v>105072</v>
      </c>
      <c r="JY83" s="1320">
        <v>105072</v>
      </c>
      <c r="JZ83" s="1320">
        <v>105072</v>
      </c>
      <c r="KA83" s="1320">
        <v>105072</v>
      </c>
      <c r="KB83" s="1320">
        <v>105072</v>
      </c>
      <c r="KC83" s="1320">
        <v>105072</v>
      </c>
      <c r="KD83" s="1320">
        <v>105072</v>
      </c>
      <c r="KE83" s="1320">
        <v>105072</v>
      </c>
      <c r="KF83" s="1320">
        <v>105072</v>
      </c>
      <c r="KG83" s="1320">
        <v>105072</v>
      </c>
      <c r="KH83" s="1320">
        <v>105072</v>
      </c>
      <c r="KI83" s="1320">
        <v>105072</v>
      </c>
      <c r="KJ83" s="1320">
        <v>105072</v>
      </c>
      <c r="KK83" s="1320">
        <v>105072</v>
      </c>
      <c r="KL83" s="1320">
        <v>105072</v>
      </c>
      <c r="KM83" s="1320">
        <v>105072</v>
      </c>
      <c r="KN83" s="1320">
        <v>105072</v>
      </c>
      <c r="KO83" s="1320">
        <v>105072</v>
      </c>
      <c r="KP83" s="1320">
        <v>105072</v>
      </c>
      <c r="KQ83" s="1320">
        <v>105072</v>
      </c>
      <c r="KR83" s="1320">
        <v>105072</v>
      </c>
      <c r="KS83" s="1320">
        <v>105072</v>
      </c>
      <c r="KT83" s="1320">
        <v>105072</v>
      </c>
      <c r="KU83" s="1320">
        <v>105072</v>
      </c>
      <c r="KV83" s="1320">
        <v>105072</v>
      </c>
      <c r="KW83" s="1320">
        <v>105072</v>
      </c>
      <c r="KX83" s="1320">
        <v>105072</v>
      </c>
      <c r="KY83" s="1320">
        <v>105072</v>
      </c>
      <c r="KZ83" s="1320">
        <v>105072</v>
      </c>
      <c r="LA83" s="1320">
        <v>105072</v>
      </c>
      <c r="LB83" s="1320">
        <v>105072</v>
      </c>
      <c r="LC83" s="1320">
        <v>105072</v>
      </c>
      <c r="LD83" s="1320">
        <v>105072</v>
      </c>
      <c r="LE83" s="1320">
        <v>105072</v>
      </c>
      <c r="LF83" s="1320">
        <v>105072</v>
      </c>
      <c r="LG83" s="1320">
        <v>105072</v>
      </c>
      <c r="LH83" s="1320">
        <v>105072</v>
      </c>
      <c r="LI83" s="1320">
        <v>105072</v>
      </c>
      <c r="LJ83" s="1320">
        <v>105072</v>
      </c>
      <c r="LK83" s="1320">
        <v>105072</v>
      </c>
      <c r="LL83" s="1320">
        <v>105072</v>
      </c>
      <c r="LM83" s="1320">
        <v>105072</v>
      </c>
      <c r="LN83" s="1320">
        <v>105072</v>
      </c>
      <c r="LO83" s="1320">
        <v>105072</v>
      </c>
      <c r="LP83" s="1320">
        <v>105072</v>
      </c>
      <c r="LQ83" s="1320">
        <v>105072</v>
      </c>
      <c r="LR83" s="1320">
        <v>105072</v>
      </c>
      <c r="LS83" s="1320">
        <v>105072</v>
      </c>
      <c r="LT83" s="1320">
        <v>105072</v>
      </c>
      <c r="LU83" s="1320">
        <v>105072</v>
      </c>
      <c r="LV83" s="1320">
        <v>105072</v>
      </c>
      <c r="LW83" s="1320">
        <v>105072</v>
      </c>
      <c r="LX83" s="1320">
        <v>105072</v>
      </c>
      <c r="LY83" s="1320">
        <v>105072</v>
      </c>
      <c r="LZ83" s="1320">
        <v>105072</v>
      </c>
      <c r="MA83" s="1320">
        <v>105072</v>
      </c>
      <c r="MB83" s="1320">
        <v>105072</v>
      </c>
      <c r="MC83" s="1320">
        <v>105072</v>
      </c>
      <c r="MD83" s="1320">
        <v>105072</v>
      </c>
      <c r="ME83" s="1320">
        <v>105072</v>
      </c>
      <c r="MF83" s="1320">
        <v>105072</v>
      </c>
      <c r="MG83" s="1320">
        <v>105072</v>
      </c>
      <c r="MH83" s="1320">
        <v>105072</v>
      </c>
      <c r="MI83" s="1320">
        <v>105072</v>
      </c>
      <c r="MJ83" s="1320">
        <v>105072</v>
      </c>
      <c r="MK83" s="1320">
        <v>105072</v>
      </c>
      <c r="ML83" s="1320">
        <v>105072</v>
      </c>
      <c r="MM83" s="1320">
        <v>105072</v>
      </c>
      <c r="MN83" s="1320">
        <v>105072</v>
      </c>
      <c r="MO83" s="1320">
        <v>105072</v>
      </c>
      <c r="MP83" s="1320">
        <v>105072</v>
      </c>
      <c r="MQ83" s="1320">
        <v>105072</v>
      </c>
      <c r="MR83" s="1320">
        <v>105072</v>
      </c>
      <c r="MS83" s="1320">
        <v>105072</v>
      </c>
      <c r="MT83" s="1320">
        <v>105072</v>
      </c>
      <c r="MU83" s="1320">
        <v>105072</v>
      </c>
      <c r="MV83" s="1320">
        <v>105072</v>
      </c>
      <c r="MW83" s="1320">
        <v>105072</v>
      </c>
      <c r="MX83" s="1320">
        <v>105072</v>
      </c>
      <c r="MY83" s="1320">
        <v>105072</v>
      </c>
      <c r="MZ83" s="1320">
        <v>105072</v>
      </c>
      <c r="NA83" s="1320">
        <v>105072</v>
      </c>
      <c r="NB83" s="1320">
        <v>105072</v>
      </c>
      <c r="NC83" s="1320">
        <v>105072</v>
      </c>
      <c r="ND83" s="1320">
        <v>105072</v>
      </c>
      <c r="NE83" s="1320">
        <v>105072</v>
      </c>
      <c r="NF83" s="1320">
        <v>105072</v>
      </c>
      <c r="NG83" s="1320">
        <v>105072</v>
      </c>
      <c r="NH83" s="1320">
        <v>105072</v>
      </c>
      <c r="NI83" s="1320">
        <v>105072</v>
      </c>
      <c r="NJ83" s="1320">
        <v>105072</v>
      </c>
      <c r="NK83" s="1320">
        <v>105072</v>
      </c>
      <c r="NL83" s="1320">
        <v>105072</v>
      </c>
      <c r="NM83" s="1320">
        <v>105072</v>
      </c>
      <c r="NN83" s="1320">
        <v>105072</v>
      </c>
      <c r="NO83" s="1320">
        <v>105072</v>
      </c>
      <c r="NP83" s="1320">
        <v>105072</v>
      </c>
      <c r="NQ83" s="1320">
        <v>105072</v>
      </c>
      <c r="NR83" s="1320">
        <v>105072</v>
      </c>
      <c r="NS83" s="1320">
        <v>105072</v>
      </c>
      <c r="NT83" s="1320">
        <v>105072</v>
      </c>
      <c r="NU83" s="1320">
        <v>105072</v>
      </c>
      <c r="NV83" s="1320">
        <v>105072</v>
      </c>
      <c r="NW83" s="1320">
        <v>105072</v>
      </c>
      <c r="NX83" s="1320">
        <v>105072</v>
      </c>
      <c r="NY83" s="1320">
        <v>105072</v>
      </c>
      <c r="NZ83" s="1320">
        <v>105072</v>
      </c>
      <c r="OA83" s="1320">
        <v>105072</v>
      </c>
      <c r="OB83" s="1320">
        <v>105072</v>
      </c>
      <c r="OC83" s="1320">
        <v>105072</v>
      </c>
      <c r="OD83" s="1320">
        <v>105072</v>
      </c>
      <c r="OE83" s="1320">
        <v>105072</v>
      </c>
      <c r="OF83" s="1320">
        <v>105072</v>
      </c>
      <c r="OG83" s="1320">
        <v>105072</v>
      </c>
      <c r="OH83" s="1320">
        <v>105072</v>
      </c>
      <c r="OI83" s="1320">
        <v>105072</v>
      </c>
      <c r="OJ83" s="1320">
        <v>105072</v>
      </c>
      <c r="OK83" s="1320">
        <v>105072</v>
      </c>
      <c r="OL83" s="1320">
        <v>105072</v>
      </c>
      <c r="OM83" s="1320">
        <v>105072</v>
      </c>
      <c r="ON83" s="1320">
        <v>105072</v>
      </c>
      <c r="OO83" s="1320">
        <v>105072</v>
      </c>
      <c r="OP83" s="1320">
        <v>105072</v>
      </c>
      <c r="OQ83" s="1320">
        <v>105072</v>
      </c>
      <c r="OR83" s="1320">
        <v>105072</v>
      </c>
      <c r="OS83" s="1320">
        <v>105072</v>
      </c>
      <c r="OT83" s="1320">
        <v>105072</v>
      </c>
      <c r="OU83" s="1320">
        <v>105072</v>
      </c>
      <c r="OV83" s="1320">
        <v>105072</v>
      </c>
      <c r="OW83" s="1320">
        <v>105072</v>
      </c>
      <c r="OX83" s="1320">
        <v>105072</v>
      </c>
      <c r="OY83" s="1320">
        <v>105072</v>
      </c>
      <c r="OZ83" s="1320">
        <v>105072</v>
      </c>
      <c r="PA83" s="1320">
        <v>105072</v>
      </c>
      <c r="PB83" s="1320">
        <v>105072</v>
      </c>
      <c r="PC83" s="1320">
        <v>105072</v>
      </c>
      <c r="PD83" s="1320">
        <v>105072</v>
      </c>
      <c r="PE83" s="1320">
        <v>105072</v>
      </c>
      <c r="PF83" s="1320">
        <v>105072</v>
      </c>
      <c r="PG83" s="1320">
        <v>105072</v>
      </c>
      <c r="PH83" s="1320">
        <v>105072</v>
      </c>
      <c r="PI83" s="1320">
        <v>105072</v>
      </c>
      <c r="PJ83" s="1320">
        <v>105072</v>
      </c>
      <c r="PK83" s="1320">
        <v>105072</v>
      </c>
      <c r="PL83" s="1320">
        <v>105072</v>
      </c>
      <c r="PN83" s="1228" t="s">
        <v>546</v>
      </c>
    </row>
    <row r="84" spans="2:430" s="1228" customFormat="1" x14ac:dyDescent="0.3">
      <c r="B84" s="1255"/>
      <c r="C84" s="1255" t="s">
        <v>560</v>
      </c>
      <c r="D84" s="1255" t="s">
        <v>442</v>
      </c>
      <c r="E84" s="1255"/>
      <c r="F84" s="1257">
        <v>31427</v>
      </c>
      <c r="G84" s="1257">
        <v>31047</v>
      </c>
      <c r="H84" s="1255"/>
      <c r="I84" s="1320">
        <v>31427</v>
      </c>
      <c r="J84" s="1320">
        <v>31427</v>
      </c>
      <c r="K84" s="1320">
        <v>31427</v>
      </c>
      <c r="L84" s="1320">
        <v>31427</v>
      </c>
      <c r="M84" s="1320">
        <v>31427</v>
      </c>
      <c r="N84" s="1320">
        <v>31427</v>
      </c>
      <c r="O84" s="1320">
        <v>31427</v>
      </c>
      <c r="P84" s="1320">
        <v>31427</v>
      </c>
      <c r="Q84" s="1320">
        <v>31427</v>
      </c>
      <c r="R84" s="1320">
        <v>31427</v>
      </c>
      <c r="S84" s="1320">
        <v>31427</v>
      </c>
      <c r="T84" s="1320">
        <v>31427</v>
      </c>
      <c r="U84" s="1320">
        <v>31237</v>
      </c>
      <c r="V84" s="1320">
        <v>31237</v>
      </c>
      <c r="W84" s="1320">
        <v>31237</v>
      </c>
      <c r="X84" s="1320">
        <v>31237</v>
      </c>
      <c r="Y84" s="1320">
        <v>31237</v>
      </c>
      <c r="Z84" s="1320">
        <v>31237</v>
      </c>
      <c r="AA84" s="1320">
        <v>31237</v>
      </c>
      <c r="AB84" s="1320">
        <v>31237</v>
      </c>
      <c r="AC84" s="1320">
        <v>31237</v>
      </c>
      <c r="AD84" s="1320">
        <v>31237</v>
      </c>
      <c r="AE84" s="1320">
        <v>31237</v>
      </c>
      <c r="AF84" s="1320">
        <v>31237</v>
      </c>
      <c r="AG84" s="1320">
        <v>31237</v>
      </c>
      <c r="AH84" s="1320">
        <v>31237</v>
      </c>
      <c r="AI84" s="1320">
        <v>31237</v>
      </c>
      <c r="AJ84" s="1320">
        <v>31237</v>
      </c>
      <c r="AK84" s="1255">
        <v>31237</v>
      </c>
      <c r="AL84" s="1255">
        <v>31237</v>
      </c>
      <c r="AM84" s="1255">
        <v>31237</v>
      </c>
      <c r="AN84" s="1255">
        <v>31237</v>
      </c>
      <c r="AO84" s="1255">
        <v>31237</v>
      </c>
      <c r="AP84" s="1255">
        <v>31237</v>
      </c>
      <c r="AQ84" s="1255">
        <v>31237</v>
      </c>
      <c r="AR84" s="1255">
        <v>31237</v>
      </c>
      <c r="AS84" s="1255">
        <v>31047</v>
      </c>
      <c r="AT84" s="1255">
        <v>31047</v>
      </c>
      <c r="AU84" s="1255">
        <v>31047</v>
      </c>
      <c r="AV84" s="1255">
        <v>31047</v>
      </c>
      <c r="AW84" s="1255">
        <v>31047</v>
      </c>
      <c r="AX84" s="1255">
        <v>31047</v>
      </c>
      <c r="AY84" s="1255">
        <v>31047</v>
      </c>
      <c r="AZ84" s="1255">
        <v>31047</v>
      </c>
      <c r="BA84" s="1255">
        <v>31047</v>
      </c>
      <c r="BB84" s="1255">
        <v>31047</v>
      </c>
      <c r="BC84" s="1255">
        <v>31047</v>
      </c>
      <c r="BD84" s="1255">
        <v>31047</v>
      </c>
      <c r="BE84" s="1255">
        <v>31047</v>
      </c>
      <c r="BF84" s="1255">
        <v>31047</v>
      </c>
      <c r="BG84" s="1255">
        <v>31047</v>
      </c>
      <c r="BH84" s="1255">
        <v>31047</v>
      </c>
      <c r="BI84" s="1255">
        <v>31047</v>
      </c>
      <c r="BJ84" s="1255">
        <v>31047</v>
      </c>
      <c r="BK84" s="1255">
        <v>31047</v>
      </c>
      <c r="BL84" s="1255">
        <v>31047</v>
      </c>
      <c r="BM84" s="1255">
        <v>31047</v>
      </c>
      <c r="BN84" s="1255">
        <v>31047</v>
      </c>
      <c r="BO84" s="1255">
        <v>31047</v>
      </c>
      <c r="BP84" s="1255">
        <v>31047</v>
      </c>
      <c r="BQ84" s="1255">
        <v>31047</v>
      </c>
      <c r="BR84" s="1255">
        <v>31047</v>
      </c>
      <c r="BS84" s="1255">
        <v>31047</v>
      </c>
      <c r="BT84" s="1255">
        <v>31047</v>
      </c>
      <c r="BU84" s="1255">
        <v>31047</v>
      </c>
      <c r="BV84" s="1255">
        <v>31047</v>
      </c>
      <c r="BW84" s="1255">
        <v>31047</v>
      </c>
      <c r="BX84" s="1255">
        <v>31047</v>
      </c>
      <c r="BY84" s="1255">
        <v>31047</v>
      </c>
      <c r="BZ84" s="1255">
        <v>31047</v>
      </c>
      <c r="CA84" s="1255">
        <v>31047</v>
      </c>
      <c r="CB84" s="1255">
        <v>31047</v>
      </c>
      <c r="CC84" s="1255">
        <v>31047</v>
      </c>
      <c r="CD84" s="1255">
        <v>31047</v>
      </c>
      <c r="CE84" s="1255">
        <v>31047</v>
      </c>
      <c r="CF84" s="1255">
        <v>31047</v>
      </c>
      <c r="CG84" s="1255">
        <v>31047</v>
      </c>
      <c r="CH84" s="1255">
        <v>31047</v>
      </c>
      <c r="CI84" s="1255">
        <v>31047</v>
      </c>
      <c r="CJ84" s="1255">
        <v>31047</v>
      </c>
      <c r="CK84" s="1255">
        <v>31047</v>
      </c>
      <c r="CL84" s="1255">
        <v>31047</v>
      </c>
      <c r="CM84" s="1255">
        <v>31047</v>
      </c>
      <c r="CN84" s="1255">
        <v>31047</v>
      </c>
      <c r="CO84" s="1255">
        <v>31047</v>
      </c>
      <c r="CP84" s="1255">
        <v>31047</v>
      </c>
      <c r="CQ84" s="1255">
        <v>31047</v>
      </c>
      <c r="CR84" s="1255">
        <v>31047</v>
      </c>
      <c r="CS84" s="1255">
        <v>31047</v>
      </c>
      <c r="CT84" s="1255">
        <v>31047</v>
      </c>
      <c r="CU84" s="1255">
        <v>31047</v>
      </c>
      <c r="CV84" s="1255">
        <v>31047</v>
      </c>
      <c r="CW84" s="1255">
        <v>31047</v>
      </c>
      <c r="CX84" s="1255">
        <v>31047</v>
      </c>
      <c r="CY84" s="1255">
        <v>31047</v>
      </c>
      <c r="CZ84" s="1255">
        <v>31047</v>
      </c>
      <c r="DA84" s="1255">
        <v>31047</v>
      </c>
      <c r="DB84" s="1255">
        <v>31047</v>
      </c>
      <c r="DC84" s="1255">
        <v>31047</v>
      </c>
      <c r="DD84" s="1255">
        <v>31047</v>
      </c>
      <c r="DE84" s="1255">
        <v>31047</v>
      </c>
      <c r="DF84" s="1255">
        <v>31047</v>
      </c>
      <c r="DG84" s="1255">
        <v>31047</v>
      </c>
      <c r="DH84" s="1255">
        <v>31047</v>
      </c>
      <c r="DI84" s="1255">
        <v>31047</v>
      </c>
      <c r="DJ84" s="1255">
        <v>31047</v>
      </c>
      <c r="DK84" s="1255">
        <v>31047</v>
      </c>
      <c r="DL84" s="1255">
        <v>31047</v>
      </c>
      <c r="DM84" s="1255">
        <v>31047</v>
      </c>
      <c r="DN84" s="1255">
        <v>31047</v>
      </c>
      <c r="DO84" s="1255">
        <v>31047</v>
      </c>
      <c r="DP84" s="1255">
        <v>31047</v>
      </c>
      <c r="DQ84" s="1255">
        <v>31047</v>
      </c>
      <c r="DR84" s="1255">
        <v>31047</v>
      </c>
      <c r="DS84" s="1255">
        <v>31047</v>
      </c>
      <c r="DT84" s="1255">
        <v>31047</v>
      </c>
      <c r="DU84" s="1255">
        <v>31047</v>
      </c>
      <c r="DV84" s="1255">
        <v>31047</v>
      </c>
      <c r="DW84" s="1255">
        <v>31047</v>
      </c>
      <c r="DX84" s="1255">
        <v>31047</v>
      </c>
      <c r="DY84" s="1255">
        <v>31047</v>
      </c>
      <c r="DZ84" s="1255">
        <v>31047</v>
      </c>
      <c r="EA84" s="1255">
        <v>31047</v>
      </c>
      <c r="EB84" s="1255">
        <v>31047</v>
      </c>
      <c r="EC84" s="1255">
        <v>31047</v>
      </c>
      <c r="ED84" s="1255">
        <v>31047</v>
      </c>
      <c r="EE84" s="1255">
        <v>31047</v>
      </c>
      <c r="EF84" s="1255">
        <v>31047</v>
      </c>
      <c r="EG84" s="1255">
        <v>31047</v>
      </c>
      <c r="EH84" s="1255">
        <v>31047</v>
      </c>
      <c r="EI84" s="1255">
        <v>31047</v>
      </c>
      <c r="EJ84" s="1255">
        <v>31047</v>
      </c>
      <c r="EK84" s="1255">
        <v>31047</v>
      </c>
      <c r="EL84" s="1255">
        <v>31047</v>
      </c>
      <c r="EM84" s="1255">
        <v>31047</v>
      </c>
      <c r="EN84" s="1255">
        <v>31047</v>
      </c>
      <c r="EO84" s="1255">
        <v>31047</v>
      </c>
      <c r="EP84" s="1255">
        <v>31047</v>
      </c>
      <c r="EQ84" s="1255">
        <v>31047</v>
      </c>
      <c r="ER84" s="1255">
        <v>31047</v>
      </c>
      <c r="ES84" s="1255">
        <v>31047</v>
      </c>
      <c r="ET84" s="1255">
        <v>31047</v>
      </c>
      <c r="EU84" s="1255">
        <v>31047</v>
      </c>
      <c r="EV84" s="1255">
        <v>31047</v>
      </c>
      <c r="EW84" s="1255">
        <v>31047</v>
      </c>
      <c r="EX84" s="1255">
        <v>31047</v>
      </c>
      <c r="EY84" s="1255">
        <v>31047</v>
      </c>
      <c r="EZ84" s="1255">
        <v>31047</v>
      </c>
      <c r="FA84" s="1255">
        <v>31047</v>
      </c>
      <c r="FB84" s="1255">
        <v>31047</v>
      </c>
      <c r="FC84" s="1255">
        <v>31047</v>
      </c>
      <c r="FD84" s="1255">
        <v>31047</v>
      </c>
      <c r="FE84" s="1255">
        <v>31047</v>
      </c>
      <c r="FF84" s="1255">
        <v>31047</v>
      </c>
      <c r="FG84" s="1255">
        <v>31047</v>
      </c>
      <c r="FH84" s="1255">
        <v>31047</v>
      </c>
      <c r="FI84" s="1255">
        <v>31047</v>
      </c>
      <c r="FJ84" s="1255">
        <v>31047</v>
      </c>
      <c r="FK84" s="1255">
        <v>31047</v>
      </c>
      <c r="FL84" s="1255">
        <v>31047</v>
      </c>
      <c r="FM84" s="1255">
        <v>31047</v>
      </c>
      <c r="FN84" s="1255">
        <v>31047</v>
      </c>
      <c r="FO84" s="1255">
        <v>31047</v>
      </c>
      <c r="FP84" s="1255">
        <v>31047</v>
      </c>
      <c r="FQ84" s="1255">
        <v>31047</v>
      </c>
      <c r="FR84" s="1255">
        <v>31047</v>
      </c>
      <c r="FS84" s="1255">
        <v>31047</v>
      </c>
      <c r="FT84" s="1255">
        <v>31047</v>
      </c>
      <c r="FU84" s="1255">
        <v>31047</v>
      </c>
      <c r="FV84" s="1255">
        <v>31047</v>
      </c>
      <c r="FW84" s="1255">
        <v>31047</v>
      </c>
      <c r="FX84" s="1255">
        <v>31047</v>
      </c>
      <c r="FY84" s="1255">
        <v>31047</v>
      </c>
      <c r="FZ84" s="1255">
        <v>31047</v>
      </c>
      <c r="GA84" s="1255">
        <v>31047</v>
      </c>
      <c r="GB84" s="1255">
        <v>31047</v>
      </c>
      <c r="GC84" s="1255">
        <v>31047</v>
      </c>
      <c r="GD84" s="1255">
        <v>31047</v>
      </c>
      <c r="GE84" s="1255">
        <v>31047</v>
      </c>
      <c r="GF84" s="1255">
        <v>31047</v>
      </c>
      <c r="GG84" s="1255">
        <v>31047</v>
      </c>
      <c r="GH84" s="1255">
        <v>31047</v>
      </c>
      <c r="GI84" s="1255">
        <v>31047</v>
      </c>
      <c r="GJ84" s="1255">
        <v>31047</v>
      </c>
      <c r="GK84" s="1255">
        <v>31047</v>
      </c>
      <c r="GL84" s="1255">
        <v>31047</v>
      </c>
      <c r="GM84" s="1255">
        <v>31047</v>
      </c>
      <c r="GN84" s="1255">
        <v>31047</v>
      </c>
      <c r="GO84" s="1255">
        <v>31047</v>
      </c>
      <c r="GP84" s="1255">
        <v>31047</v>
      </c>
      <c r="GQ84" s="1255">
        <v>31047</v>
      </c>
      <c r="GR84" s="1255">
        <v>31047</v>
      </c>
      <c r="GS84" s="1255">
        <v>31047</v>
      </c>
      <c r="GT84" s="1255">
        <v>31047</v>
      </c>
      <c r="GU84" s="1255">
        <v>31047</v>
      </c>
      <c r="GV84" s="1255">
        <v>31047</v>
      </c>
      <c r="GW84" s="1255">
        <v>31047</v>
      </c>
      <c r="GX84" s="1255">
        <v>31047</v>
      </c>
      <c r="GY84" s="1255">
        <v>31047</v>
      </c>
      <c r="GZ84" s="1255">
        <v>31047</v>
      </c>
      <c r="HA84" s="1255">
        <v>31047</v>
      </c>
      <c r="HB84" s="1255">
        <v>31047</v>
      </c>
      <c r="HC84" s="1255">
        <v>31047</v>
      </c>
      <c r="HD84" s="1255">
        <v>31047</v>
      </c>
      <c r="HE84" s="1255">
        <v>31047</v>
      </c>
      <c r="HF84" s="1255">
        <v>31047</v>
      </c>
      <c r="HG84" s="1255">
        <v>31047</v>
      </c>
      <c r="HH84" s="1255">
        <v>31047</v>
      </c>
      <c r="HI84" s="1255">
        <v>31047</v>
      </c>
      <c r="HJ84" s="1255">
        <v>31047</v>
      </c>
      <c r="HK84" s="1255">
        <v>31047</v>
      </c>
      <c r="HL84" s="1255">
        <v>31047</v>
      </c>
      <c r="HM84" s="1255">
        <v>31047</v>
      </c>
      <c r="HN84" s="1255">
        <v>31047</v>
      </c>
      <c r="HO84" s="1255">
        <v>31047</v>
      </c>
      <c r="HP84" s="1255">
        <v>31047</v>
      </c>
      <c r="HQ84" s="1255">
        <v>31047</v>
      </c>
      <c r="HR84" s="1255">
        <v>31047</v>
      </c>
      <c r="HS84" s="1255">
        <v>31047</v>
      </c>
      <c r="HT84" s="1255">
        <v>31047</v>
      </c>
      <c r="HU84" s="1255">
        <v>31047</v>
      </c>
      <c r="HV84" s="1255">
        <v>31047</v>
      </c>
      <c r="HW84" s="1255">
        <v>31047</v>
      </c>
      <c r="HX84" s="1255">
        <v>31047</v>
      </c>
      <c r="HY84" s="1255">
        <v>31047</v>
      </c>
      <c r="HZ84" s="1255">
        <v>31047</v>
      </c>
      <c r="IA84" s="1255">
        <v>31047</v>
      </c>
      <c r="IB84" s="1255">
        <v>31047</v>
      </c>
      <c r="IC84" s="1255">
        <v>31047</v>
      </c>
      <c r="ID84" s="1255">
        <v>31047</v>
      </c>
      <c r="IE84" s="1255">
        <v>31047</v>
      </c>
      <c r="IF84" s="1255">
        <v>31047</v>
      </c>
      <c r="IG84" s="1255">
        <v>31047</v>
      </c>
      <c r="IH84" s="1255">
        <v>31047</v>
      </c>
      <c r="II84" s="1255">
        <v>31047</v>
      </c>
      <c r="IJ84" s="1255">
        <v>31047</v>
      </c>
      <c r="IK84" s="1255">
        <v>31047</v>
      </c>
      <c r="IL84" s="1255">
        <v>31047</v>
      </c>
      <c r="IM84" s="1255">
        <v>31047</v>
      </c>
      <c r="IN84" s="1255">
        <v>31047</v>
      </c>
      <c r="IO84" s="1255">
        <v>31047</v>
      </c>
      <c r="IP84" s="1255">
        <v>31047</v>
      </c>
      <c r="IQ84" s="1255">
        <v>31047</v>
      </c>
      <c r="IR84" s="1255">
        <v>31047</v>
      </c>
      <c r="IS84" s="1255">
        <v>31047</v>
      </c>
      <c r="IT84" s="1255">
        <v>31047</v>
      </c>
      <c r="IU84" s="1255">
        <v>31047</v>
      </c>
      <c r="IV84" s="1255">
        <v>31047</v>
      </c>
      <c r="IW84" s="1255">
        <v>31047</v>
      </c>
      <c r="IX84" s="1255">
        <v>31047</v>
      </c>
      <c r="IY84" s="1255">
        <v>31047</v>
      </c>
      <c r="IZ84" s="1255">
        <v>31047</v>
      </c>
      <c r="JA84" s="1255">
        <v>31047</v>
      </c>
      <c r="JB84" s="1255">
        <v>31047</v>
      </c>
      <c r="JC84" s="1255">
        <v>31047</v>
      </c>
      <c r="JD84" s="1255">
        <v>31047</v>
      </c>
      <c r="JE84" s="1255">
        <v>31047</v>
      </c>
      <c r="JF84" s="1255">
        <v>31047</v>
      </c>
      <c r="JG84" s="1255">
        <v>31047</v>
      </c>
      <c r="JH84" s="1255">
        <v>31047</v>
      </c>
      <c r="JI84" s="1255">
        <v>31047</v>
      </c>
      <c r="JJ84" s="1255">
        <v>31047</v>
      </c>
      <c r="JK84" s="1255">
        <v>31047</v>
      </c>
      <c r="JL84" s="1255">
        <v>31047</v>
      </c>
      <c r="JM84" s="1255">
        <v>31047</v>
      </c>
      <c r="JN84" s="1255">
        <v>31047</v>
      </c>
      <c r="JO84" s="1255">
        <v>31047</v>
      </c>
      <c r="JP84" s="1255">
        <v>31047</v>
      </c>
      <c r="JQ84" s="1255">
        <v>31047</v>
      </c>
      <c r="JR84" s="1255">
        <v>31047</v>
      </c>
      <c r="JS84" s="1255">
        <v>31047</v>
      </c>
      <c r="JT84" s="1255">
        <v>31047</v>
      </c>
      <c r="JU84" s="1255">
        <v>31047</v>
      </c>
      <c r="JV84" s="1255">
        <v>31047</v>
      </c>
      <c r="JW84" s="1255">
        <v>31047</v>
      </c>
      <c r="JX84" s="1255">
        <v>31047</v>
      </c>
      <c r="JY84" s="1255">
        <v>31047</v>
      </c>
      <c r="JZ84" s="1255">
        <v>31047</v>
      </c>
      <c r="KA84" s="1255">
        <v>31047</v>
      </c>
      <c r="KB84" s="1255">
        <v>31047</v>
      </c>
      <c r="KC84" s="1255">
        <v>31047</v>
      </c>
      <c r="KD84" s="1255">
        <v>31047</v>
      </c>
      <c r="KE84" s="1255">
        <v>31047</v>
      </c>
      <c r="KF84" s="1255">
        <v>31047</v>
      </c>
      <c r="KG84" s="1255">
        <v>31047</v>
      </c>
      <c r="KH84" s="1255">
        <v>31047</v>
      </c>
      <c r="KI84" s="1255">
        <v>31047</v>
      </c>
      <c r="KJ84" s="1255">
        <v>31047</v>
      </c>
      <c r="KK84" s="1255">
        <v>31047</v>
      </c>
      <c r="KL84" s="1255">
        <v>31047</v>
      </c>
      <c r="KM84" s="1255">
        <v>31047</v>
      </c>
      <c r="KN84" s="1255">
        <v>31047</v>
      </c>
      <c r="KO84" s="1255">
        <v>31047</v>
      </c>
      <c r="KP84" s="1255">
        <v>31047</v>
      </c>
      <c r="KQ84" s="1255">
        <v>31047</v>
      </c>
      <c r="KR84" s="1255">
        <v>31047</v>
      </c>
      <c r="KS84" s="1255">
        <v>31047</v>
      </c>
      <c r="KT84" s="1255">
        <v>31047</v>
      </c>
      <c r="KU84" s="1255">
        <v>31047</v>
      </c>
      <c r="KV84" s="1255">
        <v>31047</v>
      </c>
      <c r="KW84" s="1255">
        <v>31047</v>
      </c>
      <c r="KX84" s="1255">
        <v>31047</v>
      </c>
      <c r="KY84" s="1255">
        <v>31047</v>
      </c>
      <c r="KZ84" s="1255">
        <v>31047</v>
      </c>
      <c r="LA84" s="1255">
        <v>31047</v>
      </c>
      <c r="LB84" s="1255">
        <v>31047</v>
      </c>
      <c r="LC84" s="1255">
        <v>31047</v>
      </c>
      <c r="LD84" s="1255">
        <v>31047</v>
      </c>
      <c r="LE84" s="1255">
        <v>31047</v>
      </c>
      <c r="LF84" s="1255">
        <v>31047</v>
      </c>
      <c r="LG84" s="1255">
        <v>31047</v>
      </c>
      <c r="LH84" s="1255">
        <v>31047</v>
      </c>
      <c r="LI84" s="1255">
        <v>31047</v>
      </c>
      <c r="LJ84" s="1255">
        <v>31047</v>
      </c>
      <c r="LK84" s="1255">
        <v>31047</v>
      </c>
      <c r="LL84" s="1255">
        <v>31047</v>
      </c>
      <c r="LM84" s="1255">
        <v>31047</v>
      </c>
      <c r="LN84" s="1255">
        <v>31047</v>
      </c>
      <c r="LO84" s="1255">
        <v>31047</v>
      </c>
      <c r="LP84" s="1255">
        <v>31047</v>
      </c>
      <c r="LQ84" s="1255">
        <v>31047</v>
      </c>
      <c r="LR84" s="1255">
        <v>31047</v>
      </c>
      <c r="LS84" s="1255">
        <v>31047</v>
      </c>
      <c r="LT84" s="1255">
        <v>31047</v>
      </c>
      <c r="LU84" s="1255">
        <v>31047</v>
      </c>
      <c r="LV84" s="1255">
        <v>31047</v>
      </c>
      <c r="LW84" s="1255">
        <v>31047</v>
      </c>
      <c r="LX84" s="1255">
        <v>31047</v>
      </c>
      <c r="LY84" s="1255">
        <v>31047</v>
      </c>
      <c r="LZ84" s="1255">
        <v>31047</v>
      </c>
      <c r="MA84" s="1255">
        <v>31047</v>
      </c>
      <c r="MB84" s="1255">
        <v>31047</v>
      </c>
      <c r="MC84" s="1255">
        <v>31047</v>
      </c>
      <c r="MD84" s="1255">
        <v>31047</v>
      </c>
      <c r="ME84" s="1255">
        <v>31047</v>
      </c>
      <c r="MF84" s="1255">
        <v>31047</v>
      </c>
      <c r="MG84" s="1255">
        <v>31047</v>
      </c>
      <c r="MH84" s="1255">
        <v>31047</v>
      </c>
      <c r="MI84" s="1255">
        <v>31047</v>
      </c>
      <c r="MJ84" s="1255">
        <v>31047</v>
      </c>
      <c r="MK84" s="1255">
        <v>31047</v>
      </c>
      <c r="ML84" s="1255">
        <v>31047</v>
      </c>
      <c r="MM84" s="1255">
        <v>31047</v>
      </c>
      <c r="MN84" s="1255">
        <v>31047</v>
      </c>
      <c r="MO84" s="1255">
        <v>31047</v>
      </c>
      <c r="MP84" s="1255">
        <v>31047</v>
      </c>
      <c r="MQ84" s="1255">
        <v>31047</v>
      </c>
      <c r="MR84" s="1255">
        <v>31047</v>
      </c>
      <c r="MS84" s="1255">
        <v>31047</v>
      </c>
      <c r="MT84" s="1255">
        <v>31047</v>
      </c>
      <c r="MU84" s="1255">
        <v>31047</v>
      </c>
      <c r="MV84" s="1255">
        <v>31047</v>
      </c>
      <c r="MW84" s="1255">
        <v>31047</v>
      </c>
      <c r="MX84" s="1255">
        <v>31047</v>
      </c>
      <c r="MY84" s="1255">
        <v>31047</v>
      </c>
      <c r="MZ84" s="1255">
        <v>31047</v>
      </c>
      <c r="NA84" s="1255">
        <v>31047</v>
      </c>
      <c r="NB84" s="1255">
        <v>31047</v>
      </c>
      <c r="NC84" s="1255">
        <v>31047</v>
      </c>
      <c r="ND84" s="1255">
        <v>31047</v>
      </c>
      <c r="NE84" s="1255">
        <v>31047</v>
      </c>
      <c r="NF84" s="1255">
        <v>31047</v>
      </c>
      <c r="NG84" s="1255">
        <v>31047</v>
      </c>
      <c r="NH84" s="1255">
        <v>31047</v>
      </c>
      <c r="NI84" s="1255">
        <v>31047</v>
      </c>
      <c r="NJ84" s="1255">
        <v>31047</v>
      </c>
      <c r="NK84" s="1255">
        <v>31047</v>
      </c>
      <c r="NL84" s="1255">
        <v>31047</v>
      </c>
      <c r="NM84" s="1255">
        <v>31047</v>
      </c>
      <c r="NN84" s="1255">
        <v>31047</v>
      </c>
      <c r="NO84" s="1255">
        <v>31047</v>
      </c>
      <c r="NP84" s="1255">
        <v>31047</v>
      </c>
      <c r="NQ84" s="1255">
        <v>31047</v>
      </c>
      <c r="NR84" s="1255">
        <v>31047</v>
      </c>
      <c r="NS84" s="1255">
        <v>31047</v>
      </c>
      <c r="NT84" s="1255">
        <v>31047</v>
      </c>
      <c r="NU84" s="1255">
        <v>31047</v>
      </c>
      <c r="NV84" s="1255">
        <v>31047</v>
      </c>
      <c r="NW84" s="1255">
        <v>31047</v>
      </c>
      <c r="NX84" s="1255">
        <v>31047</v>
      </c>
      <c r="NY84" s="1255">
        <v>31047</v>
      </c>
      <c r="NZ84" s="1255">
        <v>31047</v>
      </c>
      <c r="OA84" s="1255">
        <v>31047</v>
      </c>
      <c r="OB84" s="1255">
        <v>31047</v>
      </c>
      <c r="OC84" s="1255">
        <v>31047</v>
      </c>
      <c r="OD84" s="1255">
        <v>31047</v>
      </c>
      <c r="OE84" s="1255">
        <v>31047</v>
      </c>
      <c r="OF84" s="1255">
        <v>31047</v>
      </c>
      <c r="OG84" s="1255">
        <v>31047</v>
      </c>
      <c r="OH84" s="1255">
        <v>31047</v>
      </c>
      <c r="OI84" s="1255">
        <v>31047</v>
      </c>
      <c r="OJ84" s="1255">
        <v>31047</v>
      </c>
      <c r="OK84" s="1255">
        <v>31047</v>
      </c>
      <c r="OL84" s="1255">
        <v>31047</v>
      </c>
      <c r="OM84" s="1255">
        <v>31047</v>
      </c>
      <c r="ON84" s="1255">
        <v>31047</v>
      </c>
      <c r="OO84" s="1255">
        <v>31047</v>
      </c>
      <c r="OP84" s="1255">
        <v>31047</v>
      </c>
      <c r="OQ84" s="1255">
        <v>31047</v>
      </c>
      <c r="OR84" s="1255">
        <v>31047</v>
      </c>
      <c r="OS84" s="1255">
        <v>31047</v>
      </c>
      <c r="OT84" s="1255">
        <v>31047</v>
      </c>
      <c r="OU84" s="1255">
        <v>31047</v>
      </c>
      <c r="OV84" s="1255">
        <v>31047</v>
      </c>
      <c r="OW84" s="1255">
        <v>31047</v>
      </c>
      <c r="OX84" s="1255">
        <v>31047</v>
      </c>
      <c r="OY84" s="1255">
        <v>31047</v>
      </c>
      <c r="OZ84" s="1255">
        <v>31047</v>
      </c>
      <c r="PA84" s="1255">
        <v>31047</v>
      </c>
      <c r="PB84" s="1255">
        <v>31047</v>
      </c>
      <c r="PC84" s="1255">
        <v>31047</v>
      </c>
      <c r="PD84" s="1255">
        <v>31047</v>
      </c>
      <c r="PE84" s="1255">
        <v>31047</v>
      </c>
      <c r="PF84" s="1255">
        <v>31047</v>
      </c>
      <c r="PG84" s="1255">
        <v>31047</v>
      </c>
      <c r="PH84" s="1255">
        <v>31047</v>
      </c>
      <c r="PI84" s="1255">
        <v>31047</v>
      </c>
      <c r="PJ84" s="1255">
        <v>31047</v>
      </c>
      <c r="PK84" s="1255">
        <v>31047</v>
      </c>
      <c r="PL84" s="1255">
        <v>31047</v>
      </c>
      <c r="PN84" s="1228" t="s">
        <v>546</v>
      </c>
    </row>
    <row r="85" spans="2:430" s="1228" customFormat="1" x14ac:dyDescent="0.3">
      <c r="B85" s="1255"/>
      <c r="C85" s="1255" t="s">
        <v>561</v>
      </c>
      <c r="D85" s="1255" t="s">
        <v>442</v>
      </c>
      <c r="E85" s="1255"/>
      <c r="F85" s="1257">
        <v>0</v>
      </c>
      <c r="G85" s="1257">
        <v>0</v>
      </c>
      <c r="H85" s="1255"/>
      <c r="I85" s="1320">
        <v>0</v>
      </c>
      <c r="J85" s="1320">
        <v>0</v>
      </c>
      <c r="K85" s="1320">
        <v>0</v>
      </c>
      <c r="L85" s="1320">
        <v>0</v>
      </c>
      <c r="M85" s="1320">
        <v>0</v>
      </c>
      <c r="N85" s="1320">
        <v>0</v>
      </c>
      <c r="O85" s="1320">
        <v>0</v>
      </c>
      <c r="P85" s="1320">
        <v>0</v>
      </c>
      <c r="Q85" s="1320">
        <v>0</v>
      </c>
      <c r="R85" s="1320">
        <v>0</v>
      </c>
      <c r="S85" s="1320">
        <v>0</v>
      </c>
      <c r="T85" s="1320">
        <v>0</v>
      </c>
      <c r="U85" s="1320">
        <v>0</v>
      </c>
      <c r="V85" s="1320">
        <v>0</v>
      </c>
      <c r="W85" s="1320">
        <v>0</v>
      </c>
      <c r="X85" s="1320">
        <v>0</v>
      </c>
      <c r="Y85" s="1320">
        <v>0</v>
      </c>
      <c r="Z85" s="1320">
        <v>0</v>
      </c>
      <c r="AA85" s="1320">
        <v>0</v>
      </c>
      <c r="AB85" s="1320">
        <v>0</v>
      </c>
      <c r="AC85" s="1320">
        <v>0</v>
      </c>
      <c r="AD85" s="1320">
        <v>0</v>
      </c>
      <c r="AE85" s="1320">
        <v>0</v>
      </c>
      <c r="AF85" s="1320">
        <v>0</v>
      </c>
      <c r="AG85" s="1320">
        <v>0</v>
      </c>
      <c r="AH85" s="1320">
        <v>0</v>
      </c>
      <c r="AI85" s="1320">
        <v>0</v>
      </c>
      <c r="AJ85" s="1320">
        <v>0</v>
      </c>
      <c r="AK85" s="1255">
        <v>0</v>
      </c>
      <c r="AL85" s="1255">
        <v>0</v>
      </c>
      <c r="AM85" s="1255">
        <v>0</v>
      </c>
      <c r="AN85" s="1255">
        <v>0</v>
      </c>
      <c r="AO85" s="1255">
        <v>0</v>
      </c>
      <c r="AP85" s="1255">
        <v>0</v>
      </c>
      <c r="AQ85" s="1255">
        <v>0</v>
      </c>
      <c r="AR85" s="1255">
        <v>0</v>
      </c>
      <c r="AS85" s="1255">
        <v>0</v>
      </c>
      <c r="AT85" s="1255">
        <v>0</v>
      </c>
      <c r="AU85" s="1255">
        <v>0</v>
      </c>
      <c r="AV85" s="1255">
        <v>0</v>
      </c>
      <c r="AW85" s="1255">
        <v>0</v>
      </c>
      <c r="AX85" s="1255">
        <v>0</v>
      </c>
      <c r="AY85" s="1255">
        <v>0</v>
      </c>
      <c r="AZ85" s="1255">
        <v>0</v>
      </c>
      <c r="BA85" s="1255">
        <v>0</v>
      </c>
      <c r="BB85" s="1255">
        <v>0</v>
      </c>
      <c r="BC85" s="1255">
        <v>0</v>
      </c>
      <c r="BD85" s="1255">
        <v>0</v>
      </c>
      <c r="BE85" s="1255">
        <v>0</v>
      </c>
      <c r="BF85" s="1255">
        <v>0</v>
      </c>
      <c r="BG85" s="1255">
        <v>0</v>
      </c>
      <c r="BH85" s="1255">
        <v>0</v>
      </c>
      <c r="BI85" s="1255">
        <v>0</v>
      </c>
      <c r="BJ85" s="1255">
        <v>0</v>
      </c>
      <c r="BK85" s="1255">
        <v>0</v>
      </c>
      <c r="BL85" s="1255">
        <v>0</v>
      </c>
      <c r="BM85" s="1255">
        <v>0</v>
      </c>
      <c r="BN85" s="1255">
        <v>0</v>
      </c>
      <c r="BO85" s="1255">
        <v>0</v>
      </c>
      <c r="BP85" s="1255">
        <v>0</v>
      </c>
      <c r="BQ85" s="1255">
        <v>0</v>
      </c>
      <c r="BR85" s="1255">
        <v>0</v>
      </c>
      <c r="BS85" s="1255">
        <v>0</v>
      </c>
      <c r="BT85" s="1255">
        <v>0</v>
      </c>
      <c r="BU85" s="1255">
        <v>0</v>
      </c>
      <c r="BV85" s="1255">
        <v>0</v>
      </c>
      <c r="BW85" s="1255">
        <v>0</v>
      </c>
      <c r="BX85" s="1255">
        <v>0</v>
      </c>
      <c r="BY85" s="1255">
        <v>0</v>
      </c>
      <c r="BZ85" s="1255">
        <v>0</v>
      </c>
      <c r="CA85" s="1255">
        <v>0</v>
      </c>
      <c r="CB85" s="1255">
        <v>0</v>
      </c>
      <c r="CC85" s="1255">
        <v>0</v>
      </c>
      <c r="CD85" s="1255">
        <v>0</v>
      </c>
      <c r="CE85" s="1255">
        <v>0</v>
      </c>
      <c r="CF85" s="1255">
        <v>0</v>
      </c>
      <c r="CG85" s="1255">
        <v>0</v>
      </c>
      <c r="CH85" s="1255">
        <v>0</v>
      </c>
      <c r="CI85" s="1255">
        <v>0</v>
      </c>
      <c r="CJ85" s="1255">
        <v>0</v>
      </c>
      <c r="CK85" s="1255">
        <v>0</v>
      </c>
      <c r="CL85" s="1255">
        <v>0</v>
      </c>
      <c r="CM85" s="1255">
        <v>0</v>
      </c>
      <c r="CN85" s="1255">
        <v>0</v>
      </c>
      <c r="CO85" s="1255">
        <v>0</v>
      </c>
      <c r="CP85" s="1255">
        <v>0</v>
      </c>
      <c r="CQ85" s="1255">
        <v>0</v>
      </c>
      <c r="CR85" s="1255">
        <v>0</v>
      </c>
      <c r="CS85" s="1255">
        <v>0</v>
      </c>
      <c r="CT85" s="1255">
        <v>0</v>
      </c>
      <c r="CU85" s="1255">
        <v>0</v>
      </c>
      <c r="CV85" s="1255">
        <v>0</v>
      </c>
      <c r="CW85" s="1255">
        <v>0</v>
      </c>
      <c r="CX85" s="1255">
        <v>0</v>
      </c>
      <c r="CY85" s="1255">
        <v>0</v>
      </c>
      <c r="CZ85" s="1255">
        <v>0</v>
      </c>
      <c r="DA85" s="1255">
        <v>0</v>
      </c>
      <c r="DB85" s="1255">
        <v>0</v>
      </c>
      <c r="DC85" s="1255">
        <v>0</v>
      </c>
      <c r="DD85" s="1255">
        <v>0</v>
      </c>
      <c r="DE85" s="1255">
        <v>0</v>
      </c>
      <c r="DF85" s="1255">
        <v>0</v>
      </c>
      <c r="DG85" s="1255">
        <v>0</v>
      </c>
      <c r="DH85" s="1255">
        <v>0</v>
      </c>
      <c r="DI85" s="1255">
        <v>0</v>
      </c>
      <c r="DJ85" s="1255">
        <v>0</v>
      </c>
      <c r="DK85" s="1255">
        <v>0</v>
      </c>
      <c r="DL85" s="1255">
        <v>0</v>
      </c>
      <c r="DM85" s="1255">
        <v>0</v>
      </c>
      <c r="DN85" s="1255">
        <v>0</v>
      </c>
      <c r="DO85" s="1255">
        <v>0</v>
      </c>
      <c r="DP85" s="1255">
        <v>0</v>
      </c>
      <c r="DQ85" s="1255">
        <v>0</v>
      </c>
      <c r="DR85" s="1255">
        <v>0</v>
      </c>
      <c r="DS85" s="1255">
        <v>0</v>
      </c>
      <c r="DT85" s="1255">
        <v>0</v>
      </c>
      <c r="DU85" s="1255">
        <v>0</v>
      </c>
      <c r="DV85" s="1255">
        <v>0</v>
      </c>
      <c r="DW85" s="1255">
        <v>0</v>
      </c>
      <c r="DX85" s="1255">
        <v>0</v>
      </c>
      <c r="DY85" s="1255">
        <v>0</v>
      </c>
      <c r="DZ85" s="1255">
        <v>0</v>
      </c>
      <c r="EA85" s="1255">
        <v>0</v>
      </c>
      <c r="EB85" s="1255">
        <v>0</v>
      </c>
      <c r="EC85" s="1255">
        <v>0</v>
      </c>
      <c r="ED85" s="1255">
        <v>0</v>
      </c>
      <c r="EE85" s="1255">
        <v>0</v>
      </c>
      <c r="EF85" s="1255">
        <v>0</v>
      </c>
      <c r="EG85" s="1255">
        <v>0</v>
      </c>
      <c r="EH85" s="1255">
        <v>0</v>
      </c>
      <c r="EI85" s="1255">
        <v>0</v>
      </c>
      <c r="EJ85" s="1255">
        <v>0</v>
      </c>
      <c r="EK85" s="1255">
        <v>0</v>
      </c>
      <c r="EL85" s="1255">
        <v>0</v>
      </c>
      <c r="EM85" s="1255">
        <v>0</v>
      </c>
      <c r="EN85" s="1255">
        <v>0</v>
      </c>
      <c r="EO85" s="1255">
        <v>0</v>
      </c>
      <c r="EP85" s="1255">
        <v>0</v>
      </c>
      <c r="EQ85" s="1255">
        <v>0</v>
      </c>
      <c r="ER85" s="1255">
        <v>0</v>
      </c>
      <c r="ES85" s="1255">
        <v>0</v>
      </c>
      <c r="ET85" s="1255">
        <v>0</v>
      </c>
      <c r="EU85" s="1255">
        <v>0</v>
      </c>
      <c r="EV85" s="1255">
        <v>0</v>
      </c>
      <c r="EW85" s="1255">
        <v>0</v>
      </c>
      <c r="EX85" s="1255">
        <v>0</v>
      </c>
      <c r="EY85" s="1255">
        <v>0</v>
      </c>
      <c r="EZ85" s="1255">
        <v>0</v>
      </c>
      <c r="FA85" s="1255">
        <v>0</v>
      </c>
      <c r="FB85" s="1255">
        <v>0</v>
      </c>
      <c r="FC85" s="1255">
        <v>0</v>
      </c>
      <c r="FD85" s="1255">
        <v>0</v>
      </c>
      <c r="FE85" s="1255">
        <v>0</v>
      </c>
      <c r="FF85" s="1255">
        <v>0</v>
      </c>
      <c r="FG85" s="1255">
        <v>0</v>
      </c>
      <c r="FH85" s="1255">
        <v>0</v>
      </c>
      <c r="FI85" s="1255">
        <v>0</v>
      </c>
      <c r="FJ85" s="1255">
        <v>0</v>
      </c>
      <c r="FK85" s="1255">
        <v>0</v>
      </c>
      <c r="FL85" s="1255">
        <v>0</v>
      </c>
      <c r="FM85" s="1255">
        <v>0</v>
      </c>
      <c r="FN85" s="1255">
        <v>0</v>
      </c>
      <c r="FO85" s="1255">
        <v>0</v>
      </c>
      <c r="FP85" s="1255">
        <v>0</v>
      </c>
      <c r="FQ85" s="1255">
        <v>0</v>
      </c>
      <c r="FR85" s="1255">
        <v>0</v>
      </c>
      <c r="FS85" s="1255">
        <v>0</v>
      </c>
      <c r="FT85" s="1255">
        <v>0</v>
      </c>
      <c r="FU85" s="1255">
        <v>0</v>
      </c>
      <c r="FV85" s="1255">
        <v>0</v>
      </c>
      <c r="FW85" s="1255">
        <v>0</v>
      </c>
      <c r="FX85" s="1255">
        <v>0</v>
      </c>
      <c r="FY85" s="1255">
        <v>0</v>
      </c>
      <c r="FZ85" s="1255">
        <v>0</v>
      </c>
      <c r="GA85" s="1255">
        <v>0</v>
      </c>
      <c r="GB85" s="1255">
        <v>0</v>
      </c>
      <c r="GC85" s="1255">
        <v>0</v>
      </c>
      <c r="GD85" s="1255">
        <v>0</v>
      </c>
      <c r="GE85" s="1255">
        <v>0</v>
      </c>
      <c r="GF85" s="1255">
        <v>0</v>
      </c>
      <c r="GG85" s="1255">
        <v>0</v>
      </c>
      <c r="GH85" s="1255">
        <v>0</v>
      </c>
      <c r="GI85" s="1255">
        <v>0</v>
      </c>
      <c r="GJ85" s="1255">
        <v>0</v>
      </c>
      <c r="GK85" s="1255">
        <v>0</v>
      </c>
      <c r="GL85" s="1255">
        <v>0</v>
      </c>
      <c r="GM85" s="1255">
        <v>0</v>
      </c>
      <c r="GN85" s="1255">
        <v>0</v>
      </c>
      <c r="GO85" s="1255">
        <v>0</v>
      </c>
      <c r="GP85" s="1255">
        <v>0</v>
      </c>
      <c r="GQ85" s="1255">
        <v>0</v>
      </c>
      <c r="GR85" s="1255">
        <v>0</v>
      </c>
      <c r="GS85" s="1255">
        <v>0</v>
      </c>
      <c r="GT85" s="1255">
        <v>0</v>
      </c>
      <c r="GU85" s="1255">
        <v>0</v>
      </c>
      <c r="GV85" s="1255">
        <v>0</v>
      </c>
      <c r="GW85" s="1255">
        <v>0</v>
      </c>
      <c r="GX85" s="1255">
        <v>0</v>
      </c>
      <c r="GY85" s="1255">
        <v>0</v>
      </c>
      <c r="GZ85" s="1255">
        <v>0</v>
      </c>
      <c r="HA85" s="1255">
        <v>0</v>
      </c>
      <c r="HB85" s="1255">
        <v>0</v>
      </c>
      <c r="HC85" s="1255">
        <v>0</v>
      </c>
      <c r="HD85" s="1255">
        <v>0</v>
      </c>
      <c r="HE85" s="1255">
        <v>0</v>
      </c>
      <c r="HF85" s="1255">
        <v>0</v>
      </c>
      <c r="HG85" s="1255">
        <v>0</v>
      </c>
      <c r="HH85" s="1255">
        <v>0</v>
      </c>
      <c r="HI85" s="1255">
        <v>0</v>
      </c>
      <c r="HJ85" s="1255">
        <v>0</v>
      </c>
      <c r="HK85" s="1255">
        <v>0</v>
      </c>
      <c r="HL85" s="1255">
        <v>0</v>
      </c>
      <c r="HM85" s="1255">
        <v>0</v>
      </c>
      <c r="HN85" s="1255">
        <v>0</v>
      </c>
      <c r="HO85" s="1255">
        <v>0</v>
      </c>
      <c r="HP85" s="1255">
        <v>0</v>
      </c>
      <c r="HQ85" s="1255">
        <v>0</v>
      </c>
      <c r="HR85" s="1255">
        <v>0</v>
      </c>
      <c r="HS85" s="1255">
        <v>0</v>
      </c>
      <c r="HT85" s="1255">
        <v>0</v>
      </c>
      <c r="HU85" s="1255">
        <v>0</v>
      </c>
      <c r="HV85" s="1255">
        <v>0</v>
      </c>
      <c r="HW85" s="1255">
        <v>0</v>
      </c>
      <c r="HX85" s="1255">
        <v>0</v>
      </c>
      <c r="HY85" s="1255">
        <v>0</v>
      </c>
      <c r="HZ85" s="1255">
        <v>0</v>
      </c>
      <c r="IA85" s="1255">
        <v>0</v>
      </c>
      <c r="IB85" s="1255">
        <v>0</v>
      </c>
      <c r="IC85" s="1255">
        <v>0</v>
      </c>
      <c r="ID85" s="1255">
        <v>0</v>
      </c>
      <c r="IE85" s="1255">
        <v>0</v>
      </c>
      <c r="IF85" s="1255">
        <v>0</v>
      </c>
      <c r="IG85" s="1255">
        <v>0</v>
      </c>
      <c r="IH85" s="1255">
        <v>0</v>
      </c>
      <c r="II85" s="1255">
        <v>0</v>
      </c>
      <c r="IJ85" s="1255">
        <v>0</v>
      </c>
      <c r="IK85" s="1255">
        <v>0</v>
      </c>
      <c r="IL85" s="1255">
        <v>0</v>
      </c>
      <c r="IM85" s="1255">
        <v>0</v>
      </c>
      <c r="IN85" s="1255">
        <v>0</v>
      </c>
      <c r="IO85" s="1255">
        <v>0</v>
      </c>
      <c r="IP85" s="1255">
        <v>0</v>
      </c>
      <c r="IQ85" s="1255">
        <v>0</v>
      </c>
      <c r="IR85" s="1255">
        <v>0</v>
      </c>
      <c r="IS85" s="1255">
        <v>0</v>
      </c>
      <c r="IT85" s="1255">
        <v>0</v>
      </c>
      <c r="IU85" s="1255">
        <v>0</v>
      </c>
      <c r="IV85" s="1255">
        <v>0</v>
      </c>
      <c r="IW85" s="1255">
        <v>0</v>
      </c>
      <c r="IX85" s="1255">
        <v>0</v>
      </c>
      <c r="IY85" s="1255">
        <v>0</v>
      </c>
      <c r="IZ85" s="1255">
        <v>0</v>
      </c>
      <c r="JA85" s="1255">
        <v>0</v>
      </c>
      <c r="JB85" s="1255">
        <v>0</v>
      </c>
      <c r="JC85" s="1255">
        <v>0</v>
      </c>
      <c r="JD85" s="1255">
        <v>0</v>
      </c>
      <c r="JE85" s="1255">
        <v>0</v>
      </c>
      <c r="JF85" s="1255">
        <v>0</v>
      </c>
      <c r="JG85" s="1255">
        <v>0</v>
      </c>
      <c r="JH85" s="1255">
        <v>0</v>
      </c>
      <c r="JI85" s="1255">
        <v>0</v>
      </c>
      <c r="JJ85" s="1255">
        <v>0</v>
      </c>
      <c r="JK85" s="1255">
        <v>0</v>
      </c>
      <c r="JL85" s="1255">
        <v>0</v>
      </c>
      <c r="JM85" s="1255">
        <v>0</v>
      </c>
      <c r="JN85" s="1255">
        <v>0</v>
      </c>
      <c r="JO85" s="1255">
        <v>0</v>
      </c>
      <c r="JP85" s="1255">
        <v>0</v>
      </c>
      <c r="JQ85" s="1255">
        <v>0</v>
      </c>
      <c r="JR85" s="1255">
        <v>0</v>
      </c>
      <c r="JS85" s="1255">
        <v>0</v>
      </c>
      <c r="JT85" s="1255">
        <v>0</v>
      </c>
      <c r="JU85" s="1255">
        <v>0</v>
      </c>
      <c r="JV85" s="1255">
        <v>0</v>
      </c>
      <c r="JW85" s="1255">
        <v>0</v>
      </c>
      <c r="JX85" s="1255">
        <v>0</v>
      </c>
      <c r="JY85" s="1255">
        <v>0</v>
      </c>
      <c r="JZ85" s="1255">
        <v>0</v>
      </c>
      <c r="KA85" s="1255">
        <v>0</v>
      </c>
      <c r="KB85" s="1255">
        <v>0</v>
      </c>
      <c r="KC85" s="1255">
        <v>0</v>
      </c>
      <c r="KD85" s="1255">
        <v>0</v>
      </c>
      <c r="KE85" s="1255">
        <v>0</v>
      </c>
      <c r="KF85" s="1255">
        <v>0</v>
      </c>
      <c r="KG85" s="1255">
        <v>0</v>
      </c>
      <c r="KH85" s="1255">
        <v>0</v>
      </c>
      <c r="KI85" s="1255">
        <v>0</v>
      </c>
      <c r="KJ85" s="1255">
        <v>0</v>
      </c>
      <c r="KK85" s="1255">
        <v>0</v>
      </c>
      <c r="KL85" s="1255">
        <v>0</v>
      </c>
      <c r="KM85" s="1255">
        <v>0</v>
      </c>
      <c r="KN85" s="1255">
        <v>0</v>
      </c>
      <c r="KO85" s="1255">
        <v>0</v>
      </c>
      <c r="KP85" s="1255">
        <v>0</v>
      </c>
      <c r="KQ85" s="1255">
        <v>0</v>
      </c>
      <c r="KR85" s="1255">
        <v>0</v>
      </c>
      <c r="KS85" s="1255">
        <v>0</v>
      </c>
      <c r="KT85" s="1255">
        <v>0</v>
      </c>
      <c r="KU85" s="1255">
        <v>0</v>
      </c>
      <c r="KV85" s="1255">
        <v>0</v>
      </c>
      <c r="KW85" s="1255">
        <v>0</v>
      </c>
      <c r="KX85" s="1255">
        <v>0</v>
      </c>
      <c r="KY85" s="1255">
        <v>0</v>
      </c>
      <c r="KZ85" s="1255">
        <v>0</v>
      </c>
      <c r="LA85" s="1255">
        <v>0</v>
      </c>
      <c r="LB85" s="1255">
        <v>0</v>
      </c>
      <c r="LC85" s="1255">
        <v>0</v>
      </c>
      <c r="LD85" s="1255">
        <v>0</v>
      </c>
      <c r="LE85" s="1255">
        <v>0</v>
      </c>
      <c r="LF85" s="1255">
        <v>0</v>
      </c>
      <c r="LG85" s="1255">
        <v>0</v>
      </c>
      <c r="LH85" s="1255">
        <v>0</v>
      </c>
      <c r="LI85" s="1255">
        <v>0</v>
      </c>
      <c r="LJ85" s="1255">
        <v>0</v>
      </c>
      <c r="LK85" s="1255">
        <v>0</v>
      </c>
      <c r="LL85" s="1255">
        <v>0</v>
      </c>
      <c r="LM85" s="1255">
        <v>0</v>
      </c>
      <c r="LN85" s="1255">
        <v>0</v>
      </c>
      <c r="LO85" s="1255">
        <v>0</v>
      </c>
      <c r="LP85" s="1255">
        <v>0</v>
      </c>
      <c r="LQ85" s="1255">
        <v>0</v>
      </c>
      <c r="LR85" s="1255">
        <v>0</v>
      </c>
      <c r="LS85" s="1255">
        <v>0</v>
      </c>
      <c r="LT85" s="1255">
        <v>0</v>
      </c>
      <c r="LU85" s="1255">
        <v>0</v>
      </c>
      <c r="LV85" s="1255">
        <v>0</v>
      </c>
      <c r="LW85" s="1255">
        <v>0</v>
      </c>
      <c r="LX85" s="1255">
        <v>0</v>
      </c>
      <c r="LY85" s="1255">
        <v>0</v>
      </c>
      <c r="LZ85" s="1255">
        <v>0</v>
      </c>
      <c r="MA85" s="1255">
        <v>0</v>
      </c>
      <c r="MB85" s="1255">
        <v>0</v>
      </c>
      <c r="MC85" s="1255">
        <v>0</v>
      </c>
      <c r="MD85" s="1255">
        <v>0</v>
      </c>
      <c r="ME85" s="1255">
        <v>0</v>
      </c>
      <c r="MF85" s="1255">
        <v>0</v>
      </c>
      <c r="MG85" s="1255">
        <v>0</v>
      </c>
      <c r="MH85" s="1255">
        <v>0</v>
      </c>
      <c r="MI85" s="1255">
        <v>0</v>
      </c>
      <c r="MJ85" s="1255">
        <v>0</v>
      </c>
      <c r="MK85" s="1255">
        <v>0</v>
      </c>
      <c r="ML85" s="1255">
        <v>0</v>
      </c>
      <c r="MM85" s="1255">
        <v>0</v>
      </c>
      <c r="MN85" s="1255">
        <v>0</v>
      </c>
      <c r="MO85" s="1255">
        <v>0</v>
      </c>
      <c r="MP85" s="1255">
        <v>0</v>
      </c>
      <c r="MQ85" s="1255">
        <v>0</v>
      </c>
      <c r="MR85" s="1255">
        <v>0</v>
      </c>
      <c r="MS85" s="1255">
        <v>0</v>
      </c>
      <c r="MT85" s="1255">
        <v>0</v>
      </c>
      <c r="MU85" s="1255">
        <v>0</v>
      </c>
      <c r="MV85" s="1255">
        <v>0</v>
      </c>
      <c r="MW85" s="1255">
        <v>0</v>
      </c>
      <c r="MX85" s="1255">
        <v>0</v>
      </c>
      <c r="MY85" s="1255">
        <v>0</v>
      </c>
      <c r="MZ85" s="1255">
        <v>0</v>
      </c>
      <c r="NA85" s="1255">
        <v>0</v>
      </c>
      <c r="NB85" s="1255">
        <v>0</v>
      </c>
      <c r="NC85" s="1255">
        <v>0</v>
      </c>
      <c r="ND85" s="1255">
        <v>0</v>
      </c>
      <c r="NE85" s="1255">
        <v>0</v>
      </c>
      <c r="NF85" s="1255">
        <v>0</v>
      </c>
      <c r="NG85" s="1255">
        <v>0</v>
      </c>
      <c r="NH85" s="1255">
        <v>0</v>
      </c>
      <c r="NI85" s="1255">
        <v>0</v>
      </c>
      <c r="NJ85" s="1255">
        <v>0</v>
      </c>
      <c r="NK85" s="1255">
        <v>0</v>
      </c>
      <c r="NL85" s="1255">
        <v>0</v>
      </c>
      <c r="NM85" s="1255">
        <v>0</v>
      </c>
      <c r="NN85" s="1255">
        <v>0</v>
      </c>
      <c r="NO85" s="1255">
        <v>0</v>
      </c>
      <c r="NP85" s="1255">
        <v>0</v>
      </c>
      <c r="NQ85" s="1255">
        <v>0</v>
      </c>
      <c r="NR85" s="1255">
        <v>0</v>
      </c>
      <c r="NS85" s="1255">
        <v>0</v>
      </c>
      <c r="NT85" s="1255">
        <v>0</v>
      </c>
      <c r="NU85" s="1255">
        <v>0</v>
      </c>
      <c r="NV85" s="1255">
        <v>0</v>
      </c>
      <c r="NW85" s="1255">
        <v>0</v>
      </c>
      <c r="NX85" s="1255">
        <v>0</v>
      </c>
      <c r="NY85" s="1255">
        <v>0</v>
      </c>
      <c r="NZ85" s="1255">
        <v>0</v>
      </c>
      <c r="OA85" s="1255">
        <v>0</v>
      </c>
      <c r="OB85" s="1255">
        <v>0</v>
      </c>
      <c r="OC85" s="1255">
        <v>0</v>
      </c>
      <c r="OD85" s="1255">
        <v>0</v>
      </c>
      <c r="OE85" s="1255">
        <v>0</v>
      </c>
      <c r="OF85" s="1255">
        <v>0</v>
      </c>
      <c r="OG85" s="1255">
        <v>0</v>
      </c>
      <c r="OH85" s="1255">
        <v>0</v>
      </c>
      <c r="OI85" s="1255">
        <v>0</v>
      </c>
      <c r="OJ85" s="1255">
        <v>0</v>
      </c>
      <c r="OK85" s="1255">
        <v>0</v>
      </c>
      <c r="OL85" s="1255">
        <v>0</v>
      </c>
      <c r="OM85" s="1255">
        <v>0</v>
      </c>
      <c r="ON85" s="1255">
        <v>0</v>
      </c>
      <c r="OO85" s="1255">
        <v>0</v>
      </c>
      <c r="OP85" s="1255">
        <v>0</v>
      </c>
      <c r="OQ85" s="1255">
        <v>0</v>
      </c>
      <c r="OR85" s="1255">
        <v>0</v>
      </c>
      <c r="OS85" s="1255">
        <v>0</v>
      </c>
      <c r="OT85" s="1255">
        <v>0</v>
      </c>
      <c r="OU85" s="1255">
        <v>0</v>
      </c>
      <c r="OV85" s="1255">
        <v>0</v>
      </c>
      <c r="OW85" s="1255">
        <v>0</v>
      </c>
      <c r="OX85" s="1255">
        <v>0</v>
      </c>
      <c r="OY85" s="1255">
        <v>0</v>
      </c>
      <c r="OZ85" s="1255">
        <v>0</v>
      </c>
      <c r="PA85" s="1255">
        <v>0</v>
      </c>
      <c r="PB85" s="1255">
        <v>0</v>
      </c>
      <c r="PC85" s="1255">
        <v>0</v>
      </c>
      <c r="PD85" s="1255">
        <v>0</v>
      </c>
      <c r="PE85" s="1255">
        <v>0</v>
      </c>
      <c r="PF85" s="1255">
        <v>0</v>
      </c>
      <c r="PG85" s="1255">
        <v>0</v>
      </c>
      <c r="PH85" s="1255">
        <v>0</v>
      </c>
      <c r="PI85" s="1255">
        <v>0</v>
      </c>
      <c r="PJ85" s="1255">
        <v>0</v>
      </c>
      <c r="PK85" s="1255">
        <v>0</v>
      </c>
      <c r="PL85" s="1255">
        <v>0</v>
      </c>
      <c r="PN85" s="1228" t="s">
        <v>546</v>
      </c>
    </row>
    <row r="86" spans="2:430" s="1228" customFormat="1" x14ac:dyDescent="0.3">
      <c r="B86" s="1255"/>
      <c r="C86" s="1255" t="s">
        <v>562</v>
      </c>
      <c r="D86" s="1255" t="s">
        <v>442</v>
      </c>
      <c r="E86" s="1255"/>
      <c r="F86" s="1257">
        <v>5883</v>
      </c>
      <c r="G86" s="1257">
        <v>5883</v>
      </c>
      <c r="H86" s="1255"/>
      <c r="I86" s="1320">
        <v>5883</v>
      </c>
      <c r="J86" s="1320">
        <v>5883</v>
      </c>
      <c r="K86" s="1320">
        <v>5883</v>
      </c>
      <c r="L86" s="1320">
        <v>5883</v>
      </c>
      <c r="M86" s="1320">
        <v>5883</v>
      </c>
      <c r="N86" s="1320">
        <v>5883</v>
      </c>
      <c r="O86" s="1320">
        <v>5883</v>
      </c>
      <c r="P86" s="1320">
        <v>5883</v>
      </c>
      <c r="Q86" s="1320">
        <v>5883</v>
      </c>
      <c r="R86" s="1320">
        <v>5883</v>
      </c>
      <c r="S86" s="1320">
        <v>5883</v>
      </c>
      <c r="T86" s="1320">
        <v>5883</v>
      </c>
      <c r="U86" s="1320">
        <v>5883</v>
      </c>
      <c r="V86" s="1320">
        <v>5883</v>
      </c>
      <c r="W86" s="1320">
        <v>5883</v>
      </c>
      <c r="X86" s="1320">
        <v>5883</v>
      </c>
      <c r="Y86" s="1320">
        <v>5883</v>
      </c>
      <c r="Z86" s="1320">
        <v>5883</v>
      </c>
      <c r="AA86" s="1320">
        <v>5883</v>
      </c>
      <c r="AB86" s="1320">
        <v>5883</v>
      </c>
      <c r="AC86" s="1320">
        <v>5883</v>
      </c>
      <c r="AD86" s="1320">
        <v>5883</v>
      </c>
      <c r="AE86" s="1320">
        <v>5883</v>
      </c>
      <c r="AF86" s="1320">
        <v>5883</v>
      </c>
      <c r="AG86" s="1320">
        <v>5883</v>
      </c>
      <c r="AH86" s="1320">
        <v>5883</v>
      </c>
      <c r="AI86" s="1320">
        <v>5883</v>
      </c>
      <c r="AJ86" s="1320">
        <v>5883</v>
      </c>
      <c r="AK86" s="1255">
        <v>5883</v>
      </c>
      <c r="AL86" s="1255">
        <v>5883</v>
      </c>
      <c r="AM86" s="1255">
        <v>5883</v>
      </c>
      <c r="AN86" s="1255">
        <v>5883</v>
      </c>
      <c r="AO86" s="1255">
        <v>5883</v>
      </c>
      <c r="AP86" s="1255">
        <v>5883</v>
      </c>
      <c r="AQ86" s="1255">
        <v>5883</v>
      </c>
      <c r="AR86" s="1255">
        <v>5883</v>
      </c>
      <c r="AS86" s="1255">
        <v>5883</v>
      </c>
      <c r="AT86" s="1255">
        <v>5883</v>
      </c>
      <c r="AU86" s="1255">
        <v>5883</v>
      </c>
      <c r="AV86" s="1255">
        <v>5883</v>
      </c>
      <c r="AW86" s="1255">
        <v>5883</v>
      </c>
      <c r="AX86" s="1255">
        <v>5883</v>
      </c>
      <c r="AY86" s="1255">
        <v>5883</v>
      </c>
      <c r="AZ86" s="1255">
        <v>5883</v>
      </c>
      <c r="BA86" s="1255">
        <v>5883</v>
      </c>
      <c r="BB86" s="1255">
        <v>5883</v>
      </c>
      <c r="BC86" s="1255">
        <v>5883</v>
      </c>
      <c r="BD86" s="1255">
        <v>5883</v>
      </c>
      <c r="BE86" s="1255">
        <v>5883</v>
      </c>
      <c r="BF86" s="1255">
        <v>5883</v>
      </c>
      <c r="BG86" s="1255">
        <v>5883</v>
      </c>
      <c r="BH86" s="1255">
        <v>5883</v>
      </c>
      <c r="BI86" s="1255">
        <v>5883</v>
      </c>
      <c r="BJ86" s="1255">
        <v>5883</v>
      </c>
      <c r="BK86" s="1255">
        <v>5883</v>
      </c>
      <c r="BL86" s="1255">
        <v>5883</v>
      </c>
      <c r="BM86" s="1255">
        <v>5883</v>
      </c>
      <c r="BN86" s="1255">
        <v>5883</v>
      </c>
      <c r="BO86" s="1255">
        <v>5883</v>
      </c>
      <c r="BP86" s="1255">
        <v>5883</v>
      </c>
      <c r="BQ86" s="1255">
        <v>5883</v>
      </c>
      <c r="BR86" s="1255">
        <v>5883</v>
      </c>
      <c r="BS86" s="1255">
        <v>5883</v>
      </c>
      <c r="BT86" s="1255">
        <v>5883</v>
      </c>
      <c r="BU86" s="1255">
        <v>5883</v>
      </c>
      <c r="BV86" s="1255">
        <v>5883</v>
      </c>
      <c r="BW86" s="1255">
        <v>5883</v>
      </c>
      <c r="BX86" s="1255">
        <v>5883</v>
      </c>
      <c r="BY86" s="1255">
        <v>5883</v>
      </c>
      <c r="BZ86" s="1255">
        <v>5883</v>
      </c>
      <c r="CA86" s="1255">
        <v>5883</v>
      </c>
      <c r="CB86" s="1255">
        <v>5883</v>
      </c>
      <c r="CC86" s="1255">
        <v>5883</v>
      </c>
      <c r="CD86" s="1255">
        <v>5883</v>
      </c>
      <c r="CE86" s="1255">
        <v>5883</v>
      </c>
      <c r="CF86" s="1255">
        <v>5883</v>
      </c>
      <c r="CG86" s="1255">
        <v>5883</v>
      </c>
      <c r="CH86" s="1255">
        <v>5883</v>
      </c>
      <c r="CI86" s="1255">
        <v>5883</v>
      </c>
      <c r="CJ86" s="1255">
        <v>5883</v>
      </c>
      <c r="CK86" s="1255">
        <v>5883</v>
      </c>
      <c r="CL86" s="1255">
        <v>5883</v>
      </c>
      <c r="CM86" s="1255">
        <v>5883</v>
      </c>
      <c r="CN86" s="1255">
        <v>5883</v>
      </c>
      <c r="CO86" s="1255">
        <v>5883</v>
      </c>
      <c r="CP86" s="1255">
        <v>5883</v>
      </c>
      <c r="CQ86" s="1255">
        <v>5883</v>
      </c>
      <c r="CR86" s="1255">
        <v>5883</v>
      </c>
      <c r="CS86" s="1255">
        <v>5883</v>
      </c>
      <c r="CT86" s="1255">
        <v>5883</v>
      </c>
      <c r="CU86" s="1255">
        <v>5883</v>
      </c>
      <c r="CV86" s="1255">
        <v>5883</v>
      </c>
      <c r="CW86" s="1255">
        <v>5883</v>
      </c>
      <c r="CX86" s="1255">
        <v>5883</v>
      </c>
      <c r="CY86" s="1255">
        <v>5883</v>
      </c>
      <c r="CZ86" s="1255">
        <v>5883</v>
      </c>
      <c r="DA86" s="1255">
        <v>5883</v>
      </c>
      <c r="DB86" s="1255">
        <v>5883</v>
      </c>
      <c r="DC86" s="1255">
        <v>5883</v>
      </c>
      <c r="DD86" s="1255">
        <v>5883</v>
      </c>
      <c r="DE86" s="1255">
        <v>5883</v>
      </c>
      <c r="DF86" s="1255">
        <v>5883</v>
      </c>
      <c r="DG86" s="1255">
        <v>5883</v>
      </c>
      <c r="DH86" s="1255">
        <v>5883</v>
      </c>
      <c r="DI86" s="1255">
        <v>5883</v>
      </c>
      <c r="DJ86" s="1255">
        <v>5883</v>
      </c>
      <c r="DK86" s="1255">
        <v>5883</v>
      </c>
      <c r="DL86" s="1255">
        <v>5883</v>
      </c>
      <c r="DM86" s="1255">
        <v>5883</v>
      </c>
      <c r="DN86" s="1255">
        <v>5883</v>
      </c>
      <c r="DO86" s="1255">
        <v>5883</v>
      </c>
      <c r="DP86" s="1255">
        <v>5883</v>
      </c>
      <c r="DQ86" s="1255">
        <v>5883</v>
      </c>
      <c r="DR86" s="1255">
        <v>5883</v>
      </c>
      <c r="DS86" s="1255">
        <v>5883</v>
      </c>
      <c r="DT86" s="1255">
        <v>5883</v>
      </c>
      <c r="DU86" s="1255">
        <v>5883</v>
      </c>
      <c r="DV86" s="1255">
        <v>5883</v>
      </c>
      <c r="DW86" s="1255">
        <v>5883</v>
      </c>
      <c r="DX86" s="1255">
        <v>5883</v>
      </c>
      <c r="DY86" s="1255">
        <v>5883</v>
      </c>
      <c r="DZ86" s="1255">
        <v>5883</v>
      </c>
      <c r="EA86" s="1255">
        <v>5883</v>
      </c>
      <c r="EB86" s="1255">
        <v>5883</v>
      </c>
      <c r="EC86" s="1255">
        <v>5883</v>
      </c>
      <c r="ED86" s="1255">
        <v>5883</v>
      </c>
      <c r="EE86" s="1255">
        <v>5883</v>
      </c>
      <c r="EF86" s="1255">
        <v>5883</v>
      </c>
      <c r="EG86" s="1255">
        <v>5883</v>
      </c>
      <c r="EH86" s="1255">
        <v>5883</v>
      </c>
      <c r="EI86" s="1255">
        <v>5883</v>
      </c>
      <c r="EJ86" s="1255">
        <v>5883</v>
      </c>
      <c r="EK86" s="1255">
        <v>5883</v>
      </c>
      <c r="EL86" s="1255">
        <v>5883</v>
      </c>
      <c r="EM86" s="1255">
        <v>5883</v>
      </c>
      <c r="EN86" s="1255">
        <v>5883</v>
      </c>
      <c r="EO86" s="1255">
        <v>5883</v>
      </c>
      <c r="EP86" s="1255">
        <v>5883</v>
      </c>
      <c r="EQ86" s="1255">
        <v>5883</v>
      </c>
      <c r="ER86" s="1255">
        <v>5883</v>
      </c>
      <c r="ES86" s="1255">
        <v>5883</v>
      </c>
      <c r="ET86" s="1255">
        <v>5883</v>
      </c>
      <c r="EU86" s="1255">
        <v>5883</v>
      </c>
      <c r="EV86" s="1255">
        <v>5883</v>
      </c>
      <c r="EW86" s="1255">
        <v>5883</v>
      </c>
      <c r="EX86" s="1255">
        <v>5883</v>
      </c>
      <c r="EY86" s="1255">
        <v>5883</v>
      </c>
      <c r="EZ86" s="1255">
        <v>5883</v>
      </c>
      <c r="FA86" s="1255">
        <v>5883</v>
      </c>
      <c r="FB86" s="1255">
        <v>5883</v>
      </c>
      <c r="FC86" s="1255">
        <v>5883</v>
      </c>
      <c r="FD86" s="1255">
        <v>5883</v>
      </c>
      <c r="FE86" s="1255">
        <v>5883</v>
      </c>
      <c r="FF86" s="1255">
        <v>5883</v>
      </c>
      <c r="FG86" s="1255">
        <v>5883</v>
      </c>
      <c r="FH86" s="1255">
        <v>5883</v>
      </c>
      <c r="FI86" s="1255">
        <v>5883</v>
      </c>
      <c r="FJ86" s="1255">
        <v>5883</v>
      </c>
      <c r="FK86" s="1255">
        <v>5883</v>
      </c>
      <c r="FL86" s="1255">
        <v>5883</v>
      </c>
      <c r="FM86" s="1255">
        <v>5883</v>
      </c>
      <c r="FN86" s="1255">
        <v>5883</v>
      </c>
      <c r="FO86" s="1255">
        <v>5883</v>
      </c>
      <c r="FP86" s="1255">
        <v>5883</v>
      </c>
      <c r="FQ86" s="1255">
        <v>5883</v>
      </c>
      <c r="FR86" s="1255">
        <v>5883</v>
      </c>
      <c r="FS86" s="1255">
        <v>5883</v>
      </c>
      <c r="FT86" s="1255">
        <v>5883</v>
      </c>
      <c r="FU86" s="1255">
        <v>5883</v>
      </c>
      <c r="FV86" s="1255">
        <v>5883</v>
      </c>
      <c r="FW86" s="1255">
        <v>5883</v>
      </c>
      <c r="FX86" s="1255">
        <v>5883</v>
      </c>
      <c r="FY86" s="1255">
        <v>5883</v>
      </c>
      <c r="FZ86" s="1255">
        <v>5883</v>
      </c>
      <c r="GA86" s="1255">
        <v>5883</v>
      </c>
      <c r="GB86" s="1255">
        <v>5883</v>
      </c>
      <c r="GC86" s="1255">
        <v>5883</v>
      </c>
      <c r="GD86" s="1255">
        <v>5883</v>
      </c>
      <c r="GE86" s="1255">
        <v>5883</v>
      </c>
      <c r="GF86" s="1255">
        <v>5883</v>
      </c>
      <c r="GG86" s="1255">
        <v>5883</v>
      </c>
      <c r="GH86" s="1255">
        <v>5883</v>
      </c>
      <c r="GI86" s="1255">
        <v>5883</v>
      </c>
      <c r="GJ86" s="1255">
        <v>5883</v>
      </c>
      <c r="GK86" s="1255">
        <v>5883</v>
      </c>
      <c r="GL86" s="1255">
        <v>5883</v>
      </c>
      <c r="GM86" s="1255">
        <v>5883</v>
      </c>
      <c r="GN86" s="1255">
        <v>5883</v>
      </c>
      <c r="GO86" s="1255">
        <v>5883</v>
      </c>
      <c r="GP86" s="1255">
        <v>5883</v>
      </c>
      <c r="GQ86" s="1255">
        <v>5883</v>
      </c>
      <c r="GR86" s="1255">
        <v>5883</v>
      </c>
      <c r="GS86" s="1255">
        <v>5883</v>
      </c>
      <c r="GT86" s="1255">
        <v>5883</v>
      </c>
      <c r="GU86" s="1255">
        <v>5883</v>
      </c>
      <c r="GV86" s="1255">
        <v>5883</v>
      </c>
      <c r="GW86" s="1255">
        <v>5883</v>
      </c>
      <c r="GX86" s="1255">
        <v>5883</v>
      </c>
      <c r="GY86" s="1255">
        <v>5883</v>
      </c>
      <c r="GZ86" s="1255">
        <v>5883</v>
      </c>
      <c r="HA86" s="1255">
        <v>5883</v>
      </c>
      <c r="HB86" s="1255">
        <v>5883</v>
      </c>
      <c r="HC86" s="1255">
        <v>5883</v>
      </c>
      <c r="HD86" s="1255">
        <v>5883</v>
      </c>
      <c r="HE86" s="1255">
        <v>5883</v>
      </c>
      <c r="HF86" s="1255">
        <v>5883</v>
      </c>
      <c r="HG86" s="1255">
        <v>5883</v>
      </c>
      <c r="HH86" s="1255">
        <v>5883</v>
      </c>
      <c r="HI86" s="1255">
        <v>5883</v>
      </c>
      <c r="HJ86" s="1255">
        <v>5883</v>
      </c>
      <c r="HK86" s="1255">
        <v>5883</v>
      </c>
      <c r="HL86" s="1255">
        <v>5883</v>
      </c>
      <c r="HM86" s="1255">
        <v>5883</v>
      </c>
      <c r="HN86" s="1255">
        <v>5883</v>
      </c>
      <c r="HO86" s="1255">
        <v>5883</v>
      </c>
      <c r="HP86" s="1255">
        <v>5883</v>
      </c>
      <c r="HQ86" s="1255">
        <v>5883</v>
      </c>
      <c r="HR86" s="1255">
        <v>5883</v>
      </c>
      <c r="HS86" s="1255">
        <v>5883</v>
      </c>
      <c r="HT86" s="1255">
        <v>5883</v>
      </c>
      <c r="HU86" s="1255">
        <v>5883</v>
      </c>
      <c r="HV86" s="1255">
        <v>5883</v>
      </c>
      <c r="HW86" s="1255">
        <v>5883</v>
      </c>
      <c r="HX86" s="1255">
        <v>5883</v>
      </c>
      <c r="HY86" s="1255">
        <v>5883</v>
      </c>
      <c r="HZ86" s="1255">
        <v>5883</v>
      </c>
      <c r="IA86" s="1255">
        <v>5883</v>
      </c>
      <c r="IB86" s="1255">
        <v>5883</v>
      </c>
      <c r="IC86" s="1255">
        <v>5883</v>
      </c>
      <c r="ID86" s="1255">
        <v>5883</v>
      </c>
      <c r="IE86" s="1255">
        <v>5883</v>
      </c>
      <c r="IF86" s="1255">
        <v>5883</v>
      </c>
      <c r="IG86" s="1255">
        <v>5883</v>
      </c>
      <c r="IH86" s="1255">
        <v>5883</v>
      </c>
      <c r="II86" s="1255">
        <v>5883</v>
      </c>
      <c r="IJ86" s="1255">
        <v>5883</v>
      </c>
      <c r="IK86" s="1255">
        <v>5883</v>
      </c>
      <c r="IL86" s="1255">
        <v>5883</v>
      </c>
      <c r="IM86" s="1255">
        <v>5883</v>
      </c>
      <c r="IN86" s="1255">
        <v>5883</v>
      </c>
      <c r="IO86" s="1255">
        <v>5883</v>
      </c>
      <c r="IP86" s="1255">
        <v>5883</v>
      </c>
      <c r="IQ86" s="1255">
        <v>5883</v>
      </c>
      <c r="IR86" s="1255">
        <v>5883</v>
      </c>
      <c r="IS86" s="1255">
        <v>5883</v>
      </c>
      <c r="IT86" s="1255">
        <v>5883</v>
      </c>
      <c r="IU86" s="1255">
        <v>5883</v>
      </c>
      <c r="IV86" s="1255">
        <v>5883</v>
      </c>
      <c r="IW86" s="1255">
        <v>5883</v>
      </c>
      <c r="IX86" s="1255">
        <v>5883</v>
      </c>
      <c r="IY86" s="1255">
        <v>5883</v>
      </c>
      <c r="IZ86" s="1255">
        <v>5883</v>
      </c>
      <c r="JA86" s="1255">
        <v>5883</v>
      </c>
      <c r="JB86" s="1255">
        <v>5883</v>
      </c>
      <c r="JC86" s="1255">
        <v>5883</v>
      </c>
      <c r="JD86" s="1255">
        <v>5883</v>
      </c>
      <c r="JE86" s="1255">
        <v>5883</v>
      </c>
      <c r="JF86" s="1255">
        <v>5883</v>
      </c>
      <c r="JG86" s="1255">
        <v>5883</v>
      </c>
      <c r="JH86" s="1255">
        <v>5883</v>
      </c>
      <c r="JI86" s="1255">
        <v>5883</v>
      </c>
      <c r="JJ86" s="1255">
        <v>5883</v>
      </c>
      <c r="JK86" s="1255">
        <v>5883</v>
      </c>
      <c r="JL86" s="1255">
        <v>5883</v>
      </c>
      <c r="JM86" s="1255">
        <v>5883</v>
      </c>
      <c r="JN86" s="1255">
        <v>5883</v>
      </c>
      <c r="JO86" s="1255">
        <v>5883</v>
      </c>
      <c r="JP86" s="1255">
        <v>5883</v>
      </c>
      <c r="JQ86" s="1255">
        <v>5883</v>
      </c>
      <c r="JR86" s="1255">
        <v>5883</v>
      </c>
      <c r="JS86" s="1255">
        <v>5883</v>
      </c>
      <c r="JT86" s="1255">
        <v>5883</v>
      </c>
      <c r="JU86" s="1255">
        <v>5883</v>
      </c>
      <c r="JV86" s="1255">
        <v>5883</v>
      </c>
      <c r="JW86" s="1255">
        <v>5883</v>
      </c>
      <c r="JX86" s="1255">
        <v>5883</v>
      </c>
      <c r="JY86" s="1255">
        <v>5883</v>
      </c>
      <c r="JZ86" s="1255">
        <v>5883</v>
      </c>
      <c r="KA86" s="1255">
        <v>5883</v>
      </c>
      <c r="KB86" s="1255">
        <v>5883</v>
      </c>
      <c r="KC86" s="1255">
        <v>5883</v>
      </c>
      <c r="KD86" s="1255">
        <v>5883</v>
      </c>
      <c r="KE86" s="1255">
        <v>5883</v>
      </c>
      <c r="KF86" s="1255">
        <v>5883</v>
      </c>
      <c r="KG86" s="1255">
        <v>5883</v>
      </c>
      <c r="KH86" s="1255">
        <v>5883</v>
      </c>
      <c r="KI86" s="1255">
        <v>5883</v>
      </c>
      <c r="KJ86" s="1255">
        <v>5883</v>
      </c>
      <c r="KK86" s="1255">
        <v>5883</v>
      </c>
      <c r="KL86" s="1255">
        <v>5883</v>
      </c>
      <c r="KM86" s="1255">
        <v>5883</v>
      </c>
      <c r="KN86" s="1255">
        <v>5883</v>
      </c>
      <c r="KO86" s="1255">
        <v>5883</v>
      </c>
      <c r="KP86" s="1255">
        <v>5883</v>
      </c>
      <c r="KQ86" s="1255">
        <v>5883</v>
      </c>
      <c r="KR86" s="1255">
        <v>5883</v>
      </c>
      <c r="KS86" s="1255">
        <v>5883</v>
      </c>
      <c r="KT86" s="1255">
        <v>5883</v>
      </c>
      <c r="KU86" s="1255">
        <v>5883</v>
      </c>
      <c r="KV86" s="1255">
        <v>5883</v>
      </c>
      <c r="KW86" s="1255">
        <v>5883</v>
      </c>
      <c r="KX86" s="1255">
        <v>5883</v>
      </c>
      <c r="KY86" s="1255">
        <v>5883</v>
      </c>
      <c r="KZ86" s="1255">
        <v>5883</v>
      </c>
      <c r="LA86" s="1255">
        <v>5883</v>
      </c>
      <c r="LB86" s="1255">
        <v>5883</v>
      </c>
      <c r="LC86" s="1255">
        <v>5883</v>
      </c>
      <c r="LD86" s="1255">
        <v>5883</v>
      </c>
      <c r="LE86" s="1255">
        <v>5883</v>
      </c>
      <c r="LF86" s="1255">
        <v>5883</v>
      </c>
      <c r="LG86" s="1255">
        <v>5883</v>
      </c>
      <c r="LH86" s="1255">
        <v>5883</v>
      </c>
      <c r="LI86" s="1255">
        <v>5883</v>
      </c>
      <c r="LJ86" s="1255">
        <v>5883</v>
      </c>
      <c r="LK86" s="1255">
        <v>5883</v>
      </c>
      <c r="LL86" s="1255">
        <v>5883</v>
      </c>
      <c r="LM86" s="1255">
        <v>5883</v>
      </c>
      <c r="LN86" s="1255">
        <v>5883</v>
      </c>
      <c r="LO86" s="1255">
        <v>5883</v>
      </c>
      <c r="LP86" s="1255">
        <v>5883</v>
      </c>
      <c r="LQ86" s="1255">
        <v>5883</v>
      </c>
      <c r="LR86" s="1255">
        <v>5883</v>
      </c>
      <c r="LS86" s="1255">
        <v>5883</v>
      </c>
      <c r="LT86" s="1255">
        <v>5883</v>
      </c>
      <c r="LU86" s="1255">
        <v>5883</v>
      </c>
      <c r="LV86" s="1255">
        <v>5883</v>
      </c>
      <c r="LW86" s="1255">
        <v>5883</v>
      </c>
      <c r="LX86" s="1255">
        <v>5883</v>
      </c>
      <c r="LY86" s="1255">
        <v>5883</v>
      </c>
      <c r="LZ86" s="1255">
        <v>5883</v>
      </c>
      <c r="MA86" s="1255">
        <v>5883</v>
      </c>
      <c r="MB86" s="1255">
        <v>5883</v>
      </c>
      <c r="MC86" s="1255">
        <v>5883</v>
      </c>
      <c r="MD86" s="1255">
        <v>5883</v>
      </c>
      <c r="ME86" s="1255">
        <v>5883</v>
      </c>
      <c r="MF86" s="1255">
        <v>5883</v>
      </c>
      <c r="MG86" s="1255">
        <v>5883</v>
      </c>
      <c r="MH86" s="1255">
        <v>5883</v>
      </c>
      <c r="MI86" s="1255">
        <v>5883</v>
      </c>
      <c r="MJ86" s="1255">
        <v>5883</v>
      </c>
      <c r="MK86" s="1255">
        <v>5883</v>
      </c>
      <c r="ML86" s="1255">
        <v>5883</v>
      </c>
      <c r="MM86" s="1255">
        <v>5883</v>
      </c>
      <c r="MN86" s="1255">
        <v>5883</v>
      </c>
      <c r="MO86" s="1255">
        <v>5883</v>
      </c>
      <c r="MP86" s="1255">
        <v>5883</v>
      </c>
      <c r="MQ86" s="1255">
        <v>5883</v>
      </c>
      <c r="MR86" s="1255">
        <v>5883</v>
      </c>
      <c r="MS86" s="1255">
        <v>5883</v>
      </c>
      <c r="MT86" s="1255">
        <v>5883</v>
      </c>
      <c r="MU86" s="1255">
        <v>5883</v>
      </c>
      <c r="MV86" s="1255">
        <v>5883</v>
      </c>
      <c r="MW86" s="1255">
        <v>5883</v>
      </c>
      <c r="MX86" s="1255">
        <v>5883</v>
      </c>
      <c r="MY86" s="1255">
        <v>5883</v>
      </c>
      <c r="MZ86" s="1255">
        <v>5883</v>
      </c>
      <c r="NA86" s="1255">
        <v>5883</v>
      </c>
      <c r="NB86" s="1255">
        <v>5883</v>
      </c>
      <c r="NC86" s="1255">
        <v>5883</v>
      </c>
      <c r="ND86" s="1255">
        <v>5883</v>
      </c>
      <c r="NE86" s="1255">
        <v>5883</v>
      </c>
      <c r="NF86" s="1255">
        <v>5883</v>
      </c>
      <c r="NG86" s="1255">
        <v>5883</v>
      </c>
      <c r="NH86" s="1255">
        <v>5883</v>
      </c>
      <c r="NI86" s="1255">
        <v>5883</v>
      </c>
      <c r="NJ86" s="1255">
        <v>5883</v>
      </c>
      <c r="NK86" s="1255">
        <v>5883</v>
      </c>
      <c r="NL86" s="1255">
        <v>5883</v>
      </c>
      <c r="NM86" s="1255">
        <v>5883</v>
      </c>
      <c r="NN86" s="1255">
        <v>5883</v>
      </c>
      <c r="NO86" s="1255">
        <v>5883</v>
      </c>
      <c r="NP86" s="1255">
        <v>5883</v>
      </c>
      <c r="NQ86" s="1255">
        <v>5883</v>
      </c>
      <c r="NR86" s="1255">
        <v>5883</v>
      </c>
      <c r="NS86" s="1255">
        <v>5883</v>
      </c>
      <c r="NT86" s="1255">
        <v>5883</v>
      </c>
      <c r="NU86" s="1255">
        <v>5883</v>
      </c>
      <c r="NV86" s="1255">
        <v>5883</v>
      </c>
      <c r="NW86" s="1255">
        <v>5883</v>
      </c>
      <c r="NX86" s="1255">
        <v>5883</v>
      </c>
      <c r="NY86" s="1255">
        <v>5883</v>
      </c>
      <c r="NZ86" s="1255">
        <v>5883</v>
      </c>
      <c r="OA86" s="1255">
        <v>5883</v>
      </c>
      <c r="OB86" s="1255">
        <v>5883</v>
      </c>
      <c r="OC86" s="1255">
        <v>5883</v>
      </c>
      <c r="OD86" s="1255">
        <v>5883</v>
      </c>
      <c r="OE86" s="1255">
        <v>5883</v>
      </c>
      <c r="OF86" s="1255">
        <v>5883</v>
      </c>
      <c r="OG86" s="1255">
        <v>5883</v>
      </c>
      <c r="OH86" s="1255">
        <v>5883</v>
      </c>
      <c r="OI86" s="1255">
        <v>5883</v>
      </c>
      <c r="OJ86" s="1255">
        <v>5883</v>
      </c>
      <c r="OK86" s="1255">
        <v>5883</v>
      </c>
      <c r="OL86" s="1255">
        <v>5883</v>
      </c>
      <c r="OM86" s="1255">
        <v>5883</v>
      </c>
      <c r="ON86" s="1255">
        <v>5883</v>
      </c>
      <c r="OO86" s="1255">
        <v>5883</v>
      </c>
      <c r="OP86" s="1255">
        <v>5883</v>
      </c>
      <c r="OQ86" s="1255">
        <v>5883</v>
      </c>
      <c r="OR86" s="1255">
        <v>5883</v>
      </c>
      <c r="OS86" s="1255">
        <v>5883</v>
      </c>
      <c r="OT86" s="1255">
        <v>5883</v>
      </c>
      <c r="OU86" s="1255">
        <v>5883</v>
      </c>
      <c r="OV86" s="1255">
        <v>5883</v>
      </c>
      <c r="OW86" s="1255">
        <v>5883</v>
      </c>
      <c r="OX86" s="1255">
        <v>5883</v>
      </c>
      <c r="OY86" s="1255">
        <v>5883</v>
      </c>
      <c r="OZ86" s="1255">
        <v>5883</v>
      </c>
      <c r="PA86" s="1255">
        <v>5883</v>
      </c>
      <c r="PB86" s="1255">
        <v>5883</v>
      </c>
      <c r="PC86" s="1255">
        <v>5883</v>
      </c>
      <c r="PD86" s="1255">
        <v>5883</v>
      </c>
      <c r="PE86" s="1255">
        <v>5883</v>
      </c>
      <c r="PF86" s="1255">
        <v>5883</v>
      </c>
      <c r="PG86" s="1255">
        <v>5883</v>
      </c>
      <c r="PH86" s="1255">
        <v>5883</v>
      </c>
      <c r="PI86" s="1255">
        <v>5883</v>
      </c>
      <c r="PJ86" s="1255">
        <v>5883</v>
      </c>
      <c r="PK86" s="1255">
        <v>5883</v>
      </c>
      <c r="PL86" s="1255">
        <v>5883</v>
      </c>
      <c r="PN86" s="1228" t="s">
        <v>546</v>
      </c>
    </row>
    <row r="87" spans="2:430" s="1228" customFormat="1" x14ac:dyDescent="0.3">
      <c r="B87" s="1255"/>
      <c r="C87" s="1255" t="s">
        <v>563</v>
      </c>
      <c r="D87" s="1255" t="s">
        <v>442</v>
      </c>
      <c r="E87" s="1255"/>
      <c r="F87" s="1257">
        <v>72</v>
      </c>
      <c r="G87" s="1257">
        <v>492</v>
      </c>
      <c r="H87" s="1255"/>
      <c r="I87" s="1255">
        <v>72</v>
      </c>
      <c r="J87" s="1255">
        <v>72</v>
      </c>
      <c r="K87" s="1255">
        <v>72</v>
      </c>
      <c r="L87" s="1255">
        <v>72</v>
      </c>
      <c r="M87" s="1255">
        <v>72</v>
      </c>
      <c r="N87" s="1255">
        <v>72</v>
      </c>
      <c r="O87" s="1255">
        <v>72</v>
      </c>
      <c r="P87" s="1255">
        <v>72</v>
      </c>
      <c r="Q87" s="1255">
        <v>72</v>
      </c>
      <c r="R87" s="1255">
        <v>72</v>
      </c>
      <c r="S87" s="1255">
        <v>72</v>
      </c>
      <c r="T87" s="1255">
        <v>72</v>
      </c>
      <c r="U87" s="1255">
        <v>282</v>
      </c>
      <c r="V87" s="1255">
        <v>282</v>
      </c>
      <c r="W87" s="1255">
        <v>282</v>
      </c>
      <c r="X87" s="1255">
        <v>282</v>
      </c>
      <c r="Y87" s="1255">
        <v>282</v>
      </c>
      <c r="Z87" s="1255">
        <v>282</v>
      </c>
      <c r="AA87" s="1255">
        <v>282</v>
      </c>
      <c r="AB87" s="1255">
        <v>282</v>
      </c>
      <c r="AC87" s="1255">
        <v>282</v>
      </c>
      <c r="AD87" s="1255">
        <v>282</v>
      </c>
      <c r="AE87" s="1255">
        <v>282</v>
      </c>
      <c r="AF87" s="1255">
        <v>282</v>
      </c>
      <c r="AG87" s="1255">
        <v>282</v>
      </c>
      <c r="AH87" s="1255">
        <v>282</v>
      </c>
      <c r="AI87" s="1255">
        <v>282</v>
      </c>
      <c r="AJ87" s="1255">
        <v>282</v>
      </c>
      <c r="AK87" s="1255">
        <v>282</v>
      </c>
      <c r="AL87" s="1255">
        <v>282</v>
      </c>
      <c r="AM87" s="1255">
        <v>282</v>
      </c>
      <c r="AN87" s="1255">
        <v>282</v>
      </c>
      <c r="AO87" s="1255">
        <v>282</v>
      </c>
      <c r="AP87" s="1255">
        <v>282</v>
      </c>
      <c r="AQ87" s="1255">
        <v>282</v>
      </c>
      <c r="AR87" s="1255">
        <v>282</v>
      </c>
      <c r="AS87" s="1255">
        <v>492</v>
      </c>
      <c r="AT87" s="1255">
        <v>492</v>
      </c>
      <c r="AU87" s="1255">
        <v>492</v>
      </c>
      <c r="AV87" s="1255">
        <v>492</v>
      </c>
      <c r="AW87" s="1255">
        <v>492</v>
      </c>
      <c r="AX87" s="1255">
        <v>492</v>
      </c>
      <c r="AY87" s="1255">
        <v>492</v>
      </c>
      <c r="AZ87" s="1255">
        <v>492</v>
      </c>
      <c r="BA87" s="1255">
        <v>492</v>
      </c>
      <c r="BB87" s="1255">
        <v>492</v>
      </c>
      <c r="BC87" s="1255">
        <v>492</v>
      </c>
      <c r="BD87" s="1255">
        <v>492</v>
      </c>
      <c r="BE87" s="1255">
        <v>492</v>
      </c>
      <c r="BF87" s="1255">
        <v>492</v>
      </c>
      <c r="BG87" s="1255">
        <v>492</v>
      </c>
      <c r="BH87" s="1255">
        <v>492</v>
      </c>
      <c r="BI87" s="1255">
        <v>492</v>
      </c>
      <c r="BJ87" s="1255">
        <v>492</v>
      </c>
      <c r="BK87" s="1255">
        <v>492</v>
      </c>
      <c r="BL87" s="1255">
        <v>492</v>
      </c>
      <c r="BM87" s="1255">
        <v>492</v>
      </c>
      <c r="BN87" s="1255">
        <v>492</v>
      </c>
      <c r="BO87" s="1255">
        <v>492</v>
      </c>
      <c r="BP87" s="1255">
        <v>492</v>
      </c>
      <c r="BQ87" s="1255">
        <v>492</v>
      </c>
      <c r="BR87" s="1255">
        <v>492</v>
      </c>
      <c r="BS87" s="1255">
        <v>492</v>
      </c>
      <c r="BT87" s="1255">
        <v>492</v>
      </c>
      <c r="BU87" s="1255">
        <v>492</v>
      </c>
      <c r="BV87" s="1255">
        <v>492</v>
      </c>
      <c r="BW87" s="1255">
        <v>492</v>
      </c>
      <c r="BX87" s="1255">
        <v>492</v>
      </c>
      <c r="BY87" s="1255">
        <v>492</v>
      </c>
      <c r="BZ87" s="1255">
        <v>492</v>
      </c>
      <c r="CA87" s="1255">
        <v>492</v>
      </c>
      <c r="CB87" s="1255">
        <v>492</v>
      </c>
      <c r="CC87" s="1255">
        <v>492</v>
      </c>
      <c r="CD87" s="1255">
        <v>492</v>
      </c>
      <c r="CE87" s="1255">
        <v>492</v>
      </c>
      <c r="CF87" s="1255">
        <v>492</v>
      </c>
      <c r="CG87" s="1255">
        <v>492</v>
      </c>
      <c r="CH87" s="1255">
        <v>492</v>
      </c>
      <c r="CI87" s="1255">
        <v>492</v>
      </c>
      <c r="CJ87" s="1255">
        <v>492</v>
      </c>
      <c r="CK87" s="1255">
        <v>492</v>
      </c>
      <c r="CL87" s="1255">
        <v>492</v>
      </c>
      <c r="CM87" s="1255">
        <v>492</v>
      </c>
      <c r="CN87" s="1255">
        <v>492</v>
      </c>
      <c r="CO87" s="1255">
        <v>492</v>
      </c>
      <c r="CP87" s="1255">
        <v>492</v>
      </c>
      <c r="CQ87" s="1255">
        <v>492</v>
      </c>
      <c r="CR87" s="1255">
        <v>492</v>
      </c>
      <c r="CS87" s="1255">
        <v>492</v>
      </c>
      <c r="CT87" s="1255">
        <v>492</v>
      </c>
      <c r="CU87" s="1255">
        <v>492</v>
      </c>
      <c r="CV87" s="1255">
        <v>492</v>
      </c>
      <c r="CW87" s="1255">
        <v>492</v>
      </c>
      <c r="CX87" s="1255">
        <v>492</v>
      </c>
      <c r="CY87" s="1255">
        <v>492</v>
      </c>
      <c r="CZ87" s="1255">
        <v>492</v>
      </c>
      <c r="DA87" s="1255">
        <v>492</v>
      </c>
      <c r="DB87" s="1255">
        <v>492</v>
      </c>
      <c r="DC87" s="1255">
        <v>492</v>
      </c>
      <c r="DD87" s="1255">
        <v>492</v>
      </c>
      <c r="DE87" s="1255">
        <v>492</v>
      </c>
      <c r="DF87" s="1255">
        <v>492</v>
      </c>
      <c r="DG87" s="1255">
        <v>492</v>
      </c>
      <c r="DH87" s="1255">
        <v>492</v>
      </c>
      <c r="DI87" s="1255">
        <v>492</v>
      </c>
      <c r="DJ87" s="1255">
        <v>492</v>
      </c>
      <c r="DK87" s="1255">
        <v>492</v>
      </c>
      <c r="DL87" s="1255">
        <v>492</v>
      </c>
      <c r="DM87" s="1255">
        <v>492</v>
      </c>
      <c r="DN87" s="1255">
        <v>492</v>
      </c>
      <c r="DO87" s="1255">
        <v>492</v>
      </c>
      <c r="DP87" s="1255">
        <v>492</v>
      </c>
      <c r="DQ87" s="1255">
        <v>492</v>
      </c>
      <c r="DR87" s="1255">
        <v>492</v>
      </c>
      <c r="DS87" s="1255">
        <v>492</v>
      </c>
      <c r="DT87" s="1255">
        <v>492</v>
      </c>
      <c r="DU87" s="1255">
        <v>492</v>
      </c>
      <c r="DV87" s="1255">
        <v>492</v>
      </c>
      <c r="DW87" s="1255">
        <v>492</v>
      </c>
      <c r="DX87" s="1255">
        <v>492</v>
      </c>
      <c r="DY87" s="1255">
        <v>492</v>
      </c>
      <c r="DZ87" s="1255">
        <v>492</v>
      </c>
      <c r="EA87" s="1255">
        <v>492</v>
      </c>
      <c r="EB87" s="1255">
        <v>492</v>
      </c>
      <c r="EC87" s="1255">
        <v>492</v>
      </c>
      <c r="ED87" s="1255">
        <v>492</v>
      </c>
      <c r="EE87" s="1255">
        <v>492</v>
      </c>
      <c r="EF87" s="1255">
        <v>492</v>
      </c>
      <c r="EG87" s="1255">
        <v>492</v>
      </c>
      <c r="EH87" s="1255">
        <v>492</v>
      </c>
      <c r="EI87" s="1255">
        <v>492</v>
      </c>
      <c r="EJ87" s="1255">
        <v>492</v>
      </c>
      <c r="EK87" s="1255">
        <v>492</v>
      </c>
      <c r="EL87" s="1255">
        <v>492</v>
      </c>
      <c r="EM87" s="1255">
        <v>492</v>
      </c>
      <c r="EN87" s="1255">
        <v>492</v>
      </c>
      <c r="EO87" s="1255">
        <v>492</v>
      </c>
      <c r="EP87" s="1255">
        <v>492</v>
      </c>
      <c r="EQ87" s="1255">
        <v>492</v>
      </c>
      <c r="ER87" s="1255">
        <v>492</v>
      </c>
      <c r="ES87" s="1255">
        <v>492</v>
      </c>
      <c r="ET87" s="1255">
        <v>492</v>
      </c>
      <c r="EU87" s="1255">
        <v>492</v>
      </c>
      <c r="EV87" s="1255">
        <v>492</v>
      </c>
      <c r="EW87" s="1255">
        <v>492</v>
      </c>
      <c r="EX87" s="1255">
        <v>492</v>
      </c>
      <c r="EY87" s="1255">
        <v>492</v>
      </c>
      <c r="EZ87" s="1255">
        <v>492</v>
      </c>
      <c r="FA87" s="1255">
        <v>492</v>
      </c>
      <c r="FB87" s="1255">
        <v>492</v>
      </c>
      <c r="FC87" s="1255">
        <v>492</v>
      </c>
      <c r="FD87" s="1255">
        <v>492</v>
      </c>
      <c r="FE87" s="1255">
        <v>492</v>
      </c>
      <c r="FF87" s="1255">
        <v>492</v>
      </c>
      <c r="FG87" s="1255">
        <v>492</v>
      </c>
      <c r="FH87" s="1255">
        <v>492</v>
      </c>
      <c r="FI87" s="1255">
        <v>492</v>
      </c>
      <c r="FJ87" s="1255">
        <v>492</v>
      </c>
      <c r="FK87" s="1255">
        <v>492</v>
      </c>
      <c r="FL87" s="1255">
        <v>492</v>
      </c>
      <c r="FM87" s="1255">
        <v>492</v>
      </c>
      <c r="FN87" s="1255">
        <v>492</v>
      </c>
      <c r="FO87" s="1255">
        <v>492</v>
      </c>
      <c r="FP87" s="1255">
        <v>492</v>
      </c>
      <c r="FQ87" s="1255">
        <v>492</v>
      </c>
      <c r="FR87" s="1255">
        <v>492</v>
      </c>
      <c r="FS87" s="1255">
        <v>492</v>
      </c>
      <c r="FT87" s="1255">
        <v>492</v>
      </c>
      <c r="FU87" s="1255">
        <v>492</v>
      </c>
      <c r="FV87" s="1255">
        <v>492</v>
      </c>
      <c r="FW87" s="1255">
        <v>492</v>
      </c>
      <c r="FX87" s="1255">
        <v>492</v>
      </c>
      <c r="FY87" s="1255">
        <v>492</v>
      </c>
      <c r="FZ87" s="1255">
        <v>492</v>
      </c>
      <c r="GA87" s="1255">
        <v>492</v>
      </c>
      <c r="GB87" s="1255">
        <v>492</v>
      </c>
      <c r="GC87" s="1255">
        <v>492</v>
      </c>
      <c r="GD87" s="1255">
        <v>492</v>
      </c>
      <c r="GE87" s="1255">
        <v>492</v>
      </c>
      <c r="GF87" s="1255">
        <v>492</v>
      </c>
      <c r="GG87" s="1255">
        <v>492</v>
      </c>
      <c r="GH87" s="1255">
        <v>492</v>
      </c>
      <c r="GI87" s="1255">
        <v>492</v>
      </c>
      <c r="GJ87" s="1255">
        <v>492</v>
      </c>
      <c r="GK87" s="1255">
        <v>492</v>
      </c>
      <c r="GL87" s="1255">
        <v>492</v>
      </c>
      <c r="GM87" s="1255">
        <v>492</v>
      </c>
      <c r="GN87" s="1255">
        <v>492</v>
      </c>
      <c r="GO87" s="1255">
        <v>492</v>
      </c>
      <c r="GP87" s="1255">
        <v>492</v>
      </c>
      <c r="GQ87" s="1255">
        <v>492</v>
      </c>
      <c r="GR87" s="1255">
        <v>492</v>
      </c>
      <c r="GS87" s="1255">
        <v>492</v>
      </c>
      <c r="GT87" s="1255">
        <v>492</v>
      </c>
      <c r="GU87" s="1255">
        <v>492</v>
      </c>
      <c r="GV87" s="1255">
        <v>492</v>
      </c>
      <c r="GW87" s="1255">
        <v>492</v>
      </c>
      <c r="GX87" s="1255">
        <v>492</v>
      </c>
      <c r="GY87" s="1255">
        <v>492</v>
      </c>
      <c r="GZ87" s="1255">
        <v>492</v>
      </c>
      <c r="HA87" s="1255">
        <v>492</v>
      </c>
      <c r="HB87" s="1255">
        <v>492</v>
      </c>
      <c r="HC87" s="1255">
        <v>492</v>
      </c>
      <c r="HD87" s="1255">
        <v>492</v>
      </c>
      <c r="HE87" s="1255">
        <v>492</v>
      </c>
      <c r="HF87" s="1255">
        <v>492</v>
      </c>
      <c r="HG87" s="1255">
        <v>492</v>
      </c>
      <c r="HH87" s="1255">
        <v>492</v>
      </c>
      <c r="HI87" s="1255">
        <v>492</v>
      </c>
      <c r="HJ87" s="1255">
        <v>492</v>
      </c>
      <c r="HK87" s="1255">
        <v>492</v>
      </c>
      <c r="HL87" s="1255">
        <v>492</v>
      </c>
      <c r="HM87" s="1255">
        <v>492</v>
      </c>
      <c r="HN87" s="1255">
        <v>492</v>
      </c>
      <c r="HO87" s="1255">
        <v>492</v>
      </c>
      <c r="HP87" s="1255">
        <v>492</v>
      </c>
      <c r="HQ87" s="1255">
        <v>492</v>
      </c>
      <c r="HR87" s="1255">
        <v>492</v>
      </c>
      <c r="HS87" s="1255">
        <v>492</v>
      </c>
      <c r="HT87" s="1255">
        <v>492</v>
      </c>
      <c r="HU87" s="1255">
        <v>492</v>
      </c>
      <c r="HV87" s="1255">
        <v>492</v>
      </c>
      <c r="HW87" s="1255">
        <v>492</v>
      </c>
      <c r="HX87" s="1255">
        <v>492</v>
      </c>
      <c r="HY87" s="1255">
        <v>492</v>
      </c>
      <c r="HZ87" s="1255">
        <v>492</v>
      </c>
      <c r="IA87" s="1255">
        <v>492</v>
      </c>
      <c r="IB87" s="1255">
        <v>492</v>
      </c>
      <c r="IC87" s="1255">
        <v>492</v>
      </c>
      <c r="ID87" s="1255">
        <v>492</v>
      </c>
      <c r="IE87" s="1255">
        <v>492</v>
      </c>
      <c r="IF87" s="1255">
        <v>492</v>
      </c>
      <c r="IG87" s="1255">
        <v>492</v>
      </c>
      <c r="IH87" s="1255">
        <v>492</v>
      </c>
      <c r="II87" s="1255">
        <v>492</v>
      </c>
      <c r="IJ87" s="1255">
        <v>492</v>
      </c>
      <c r="IK87" s="1255">
        <v>492</v>
      </c>
      <c r="IL87" s="1255">
        <v>492</v>
      </c>
      <c r="IM87" s="1255">
        <v>492</v>
      </c>
      <c r="IN87" s="1255">
        <v>492</v>
      </c>
      <c r="IO87" s="1255">
        <v>492</v>
      </c>
      <c r="IP87" s="1255">
        <v>492</v>
      </c>
      <c r="IQ87" s="1255">
        <v>492</v>
      </c>
      <c r="IR87" s="1255">
        <v>492</v>
      </c>
      <c r="IS87" s="1255">
        <v>492</v>
      </c>
      <c r="IT87" s="1255">
        <v>492</v>
      </c>
      <c r="IU87" s="1255">
        <v>492</v>
      </c>
      <c r="IV87" s="1255">
        <v>492</v>
      </c>
      <c r="IW87" s="1255">
        <v>492</v>
      </c>
      <c r="IX87" s="1255">
        <v>492</v>
      </c>
      <c r="IY87" s="1255">
        <v>492</v>
      </c>
      <c r="IZ87" s="1255">
        <v>492</v>
      </c>
      <c r="JA87" s="1255">
        <v>492</v>
      </c>
      <c r="JB87" s="1255">
        <v>492</v>
      </c>
      <c r="JC87" s="1255">
        <v>492</v>
      </c>
      <c r="JD87" s="1255">
        <v>492</v>
      </c>
      <c r="JE87" s="1255">
        <v>492</v>
      </c>
      <c r="JF87" s="1255">
        <v>492</v>
      </c>
      <c r="JG87" s="1255">
        <v>492</v>
      </c>
      <c r="JH87" s="1255">
        <v>492</v>
      </c>
      <c r="JI87" s="1255">
        <v>492</v>
      </c>
      <c r="JJ87" s="1255">
        <v>492</v>
      </c>
      <c r="JK87" s="1255">
        <v>492</v>
      </c>
      <c r="JL87" s="1255">
        <v>492</v>
      </c>
      <c r="JM87" s="1255">
        <v>492</v>
      </c>
      <c r="JN87" s="1255">
        <v>492</v>
      </c>
      <c r="JO87" s="1255">
        <v>492</v>
      </c>
      <c r="JP87" s="1255">
        <v>492</v>
      </c>
      <c r="JQ87" s="1255">
        <v>492</v>
      </c>
      <c r="JR87" s="1255">
        <v>492</v>
      </c>
      <c r="JS87" s="1255">
        <v>492</v>
      </c>
      <c r="JT87" s="1255">
        <v>492</v>
      </c>
      <c r="JU87" s="1255">
        <v>492</v>
      </c>
      <c r="JV87" s="1255">
        <v>492</v>
      </c>
      <c r="JW87" s="1255">
        <v>492</v>
      </c>
      <c r="JX87" s="1255">
        <v>492</v>
      </c>
      <c r="JY87" s="1255">
        <v>492</v>
      </c>
      <c r="JZ87" s="1255">
        <v>492</v>
      </c>
      <c r="KA87" s="1255">
        <v>492</v>
      </c>
      <c r="KB87" s="1255">
        <v>492</v>
      </c>
      <c r="KC87" s="1255">
        <v>492</v>
      </c>
      <c r="KD87" s="1255">
        <v>492</v>
      </c>
      <c r="KE87" s="1255">
        <v>492</v>
      </c>
      <c r="KF87" s="1255">
        <v>492</v>
      </c>
      <c r="KG87" s="1255">
        <v>492</v>
      </c>
      <c r="KH87" s="1255">
        <v>492</v>
      </c>
      <c r="KI87" s="1255">
        <v>492</v>
      </c>
      <c r="KJ87" s="1255">
        <v>492</v>
      </c>
      <c r="KK87" s="1255">
        <v>492</v>
      </c>
      <c r="KL87" s="1255">
        <v>492</v>
      </c>
      <c r="KM87" s="1255">
        <v>492</v>
      </c>
      <c r="KN87" s="1255">
        <v>492</v>
      </c>
      <c r="KO87" s="1255">
        <v>492</v>
      </c>
      <c r="KP87" s="1255">
        <v>492</v>
      </c>
      <c r="KQ87" s="1255">
        <v>492</v>
      </c>
      <c r="KR87" s="1255">
        <v>492</v>
      </c>
      <c r="KS87" s="1255">
        <v>492</v>
      </c>
      <c r="KT87" s="1255">
        <v>492</v>
      </c>
      <c r="KU87" s="1255">
        <v>492</v>
      </c>
      <c r="KV87" s="1255">
        <v>492</v>
      </c>
      <c r="KW87" s="1255">
        <v>492</v>
      </c>
      <c r="KX87" s="1255">
        <v>492</v>
      </c>
      <c r="KY87" s="1255">
        <v>492</v>
      </c>
      <c r="KZ87" s="1255">
        <v>492</v>
      </c>
      <c r="LA87" s="1255">
        <v>492</v>
      </c>
      <c r="LB87" s="1255">
        <v>492</v>
      </c>
      <c r="LC87" s="1255">
        <v>492</v>
      </c>
      <c r="LD87" s="1255">
        <v>492</v>
      </c>
      <c r="LE87" s="1255">
        <v>492</v>
      </c>
      <c r="LF87" s="1255">
        <v>492</v>
      </c>
      <c r="LG87" s="1255">
        <v>492</v>
      </c>
      <c r="LH87" s="1255">
        <v>492</v>
      </c>
      <c r="LI87" s="1255">
        <v>492</v>
      </c>
      <c r="LJ87" s="1255">
        <v>492</v>
      </c>
      <c r="LK87" s="1255">
        <v>492</v>
      </c>
      <c r="LL87" s="1255">
        <v>492</v>
      </c>
      <c r="LM87" s="1255">
        <v>492</v>
      </c>
      <c r="LN87" s="1255">
        <v>492</v>
      </c>
      <c r="LO87" s="1255">
        <v>492</v>
      </c>
      <c r="LP87" s="1255">
        <v>492</v>
      </c>
      <c r="LQ87" s="1255">
        <v>492</v>
      </c>
      <c r="LR87" s="1255">
        <v>492</v>
      </c>
      <c r="LS87" s="1255">
        <v>492</v>
      </c>
      <c r="LT87" s="1255">
        <v>492</v>
      </c>
      <c r="LU87" s="1255">
        <v>492</v>
      </c>
      <c r="LV87" s="1255">
        <v>492</v>
      </c>
      <c r="LW87" s="1255">
        <v>492</v>
      </c>
      <c r="LX87" s="1255">
        <v>492</v>
      </c>
      <c r="LY87" s="1255">
        <v>492</v>
      </c>
      <c r="LZ87" s="1255">
        <v>492</v>
      </c>
      <c r="MA87" s="1255">
        <v>492</v>
      </c>
      <c r="MB87" s="1255">
        <v>492</v>
      </c>
      <c r="MC87" s="1255">
        <v>492</v>
      </c>
      <c r="MD87" s="1255">
        <v>492</v>
      </c>
      <c r="ME87" s="1255">
        <v>492</v>
      </c>
      <c r="MF87" s="1255">
        <v>492</v>
      </c>
      <c r="MG87" s="1255">
        <v>492</v>
      </c>
      <c r="MH87" s="1255">
        <v>492</v>
      </c>
      <c r="MI87" s="1255">
        <v>492</v>
      </c>
      <c r="MJ87" s="1255">
        <v>492</v>
      </c>
      <c r="MK87" s="1255">
        <v>492</v>
      </c>
      <c r="ML87" s="1255">
        <v>492</v>
      </c>
      <c r="MM87" s="1255">
        <v>492</v>
      </c>
      <c r="MN87" s="1255">
        <v>492</v>
      </c>
      <c r="MO87" s="1255">
        <v>492</v>
      </c>
      <c r="MP87" s="1255">
        <v>492</v>
      </c>
      <c r="MQ87" s="1255">
        <v>492</v>
      </c>
      <c r="MR87" s="1255">
        <v>492</v>
      </c>
      <c r="MS87" s="1255">
        <v>492</v>
      </c>
      <c r="MT87" s="1255">
        <v>492</v>
      </c>
      <c r="MU87" s="1255">
        <v>492</v>
      </c>
      <c r="MV87" s="1255">
        <v>492</v>
      </c>
      <c r="MW87" s="1255">
        <v>492</v>
      </c>
      <c r="MX87" s="1255">
        <v>492</v>
      </c>
      <c r="MY87" s="1255">
        <v>492</v>
      </c>
      <c r="MZ87" s="1255">
        <v>492</v>
      </c>
      <c r="NA87" s="1255">
        <v>492</v>
      </c>
      <c r="NB87" s="1255">
        <v>492</v>
      </c>
      <c r="NC87" s="1255">
        <v>492</v>
      </c>
      <c r="ND87" s="1255">
        <v>492</v>
      </c>
      <c r="NE87" s="1255">
        <v>492</v>
      </c>
      <c r="NF87" s="1255">
        <v>492</v>
      </c>
      <c r="NG87" s="1255">
        <v>492</v>
      </c>
      <c r="NH87" s="1255">
        <v>492</v>
      </c>
      <c r="NI87" s="1255">
        <v>492</v>
      </c>
      <c r="NJ87" s="1255">
        <v>492</v>
      </c>
      <c r="NK87" s="1255">
        <v>492</v>
      </c>
      <c r="NL87" s="1255">
        <v>492</v>
      </c>
      <c r="NM87" s="1255">
        <v>492</v>
      </c>
      <c r="NN87" s="1255">
        <v>492</v>
      </c>
      <c r="NO87" s="1255">
        <v>492</v>
      </c>
      <c r="NP87" s="1255">
        <v>492</v>
      </c>
      <c r="NQ87" s="1255">
        <v>492</v>
      </c>
      <c r="NR87" s="1255">
        <v>492</v>
      </c>
      <c r="NS87" s="1255">
        <v>492</v>
      </c>
      <c r="NT87" s="1255">
        <v>492</v>
      </c>
      <c r="NU87" s="1255">
        <v>492</v>
      </c>
      <c r="NV87" s="1255">
        <v>492</v>
      </c>
      <c r="NW87" s="1255">
        <v>492</v>
      </c>
      <c r="NX87" s="1255">
        <v>492</v>
      </c>
      <c r="NY87" s="1255">
        <v>492</v>
      </c>
      <c r="NZ87" s="1255">
        <v>492</v>
      </c>
      <c r="OA87" s="1255">
        <v>492</v>
      </c>
      <c r="OB87" s="1255">
        <v>492</v>
      </c>
      <c r="OC87" s="1255">
        <v>492</v>
      </c>
      <c r="OD87" s="1255">
        <v>492</v>
      </c>
      <c r="OE87" s="1255">
        <v>492</v>
      </c>
      <c r="OF87" s="1255">
        <v>492</v>
      </c>
      <c r="OG87" s="1255">
        <v>492</v>
      </c>
      <c r="OH87" s="1255">
        <v>492</v>
      </c>
      <c r="OI87" s="1255">
        <v>492</v>
      </c>
      <c r="OJ87" s="1255">
        <v>492</v>
      </c>
      <c r="OK87" s="1255">
        <v>492</v>
      </c>
      <c r="OL87" s="1255">
        <v>492</v>
      </c>
      <c r="OM87" s="1255">
        <v>492</v>
      </c>
      <c r="ON87" s="1255">
        <v>492</v>
      </c>
      <c r="OO87" s="1255">
        <v>492</v>
      </c>
      <c r="OP87" s="1255">
        <v>492</v>
      </c>
      <c r="OQ87" s="1255">
        <v>492</v>
      </c>
      <c r="OR87" s="1255">
        <v>492</v>
      </c>
      <c r="OS87" s="1255">
        <v>492</v>
      </c>
      <c r="OT87" s="1255">
        <v>492</v>
      </c>
      <c r="OU87" s="1255">
        <v>492</v>
      </c>
      <c r="OV87" s="1255">
        <v>492</v>
      </c>
      <c r="OW87" s="1255">
        <v>492</v>
      </c>
      <c r="OX87" s="1255">
        <v>492</v>
      </c>
      <c r="OY87" s="1255">
        <v>492</v>
      </c>
      <c r="OZ87" s="1255">
        <v>492</v>
      </c>
      <c r="PA87" s="1255">
        <v>492</v>
      </c>
      <c r="PB87" s="1255">
        <v>492</v>
      </c>
      <c r="PC87" s="1255">
        <v>492</v>
      </c>
      <c r="PD87" s="1255">
        <v>492</v>
      </c>
      <c r="PE87" s="1255">
        <v>492</v>
      </c>
      <c r="PF87" s="1255">
        <v>492</v>
      </c>
      <c r="PG87" s="1255">
        <v>492</v>
      </c>
      <c r="PH87" s="1255">
        <v>492</v>
      </c>
      <c r="PI87" s="1255">
        <v>492</v>
      </c>
      <c r="PJ87" s="1255">
        <v>492</v>
      </c>
      <c r="PK87" s="1255">
        <v>492</v>
      </c>
      <c r="PL87" s="1255">
        <v>492</v>
      </c>
      <c r="PN87" s="1228" t="s">
        <v>546</v>
      </c>
    </row>
    <row r="88" spans="2:430" s="1228" customFormat="1" x14ac:dyDescent="0.3">
      <c r="B88" s="1255"/>
      <c r="C88" s="1255" t="s">
        <v>816</v>
      </c>
      <c r="D88" s="1255" t="s">
        <v>442</v>
      </c>
      <c r="E88" s="1255"/>
      <c r="F88" s="1257">
        <v>0</v>
      </c>
      <c r="G88" s="1257">
        <v>10000</v>
      </c>
      <c r="H88" s="1255"/>
      <c r="I88" s="1320">
        <v>0</v>
      </c>
      <c r="J88" s="1320">
        <v>0</v>
      </c>
      <c r="K88" s="1320">
        <v>0</v>
      </c>
      <c r="L88" s="1320">
        <v>0</v>
      </c>
      <c r="M88" s="1320">
        <v>0</v>
      </c>
      <c r="N88" s="1320">
        <v>0</v>
      </c>
      <c r="O88" s="1320">
        <v>0</v>
      </c>
      <c r="P88" s="1320">
        <v>0</v>
      </c>
      <c r="Q88" s="1320">
        <v>0</v>
      </c>
      <c r="R88" s="1320">
        <v>0</v>
      </c>
      <c r="S88" s="1320">
        <v>0</v>
      </c>
      <c r="T88" s="1320">
        <v>0</v>
      </c>
      <c r="U88" s="1320">
        <v>5000</v>
      </c>
      <c r="V88" s="1320">
        <v>5000</v>
      </c>
      <c r="W88" s="1320">
        <v>5000</v>
      </c>
      <c r="X88" s="1320">
        <v>5000</v>
      </c>
      <c r="Y88" s="1320">
        <v>5000</v>
      </c>
      <c r="Z88" s="1320">
        <v>5000</v>
      </c>
      <c r="AA88" s="1320">
        <v>5000</v>
      </c>
      <c r="AB88" s="1320">
        <v>5000</v>
      </c>
      <c r="AC88" s="1320">
        <v>5000</v>
      </c>
      <c r="AD88" s="1320">
        <v>5000</v>
      </c>
      <c r="AE88" s="1320">
        <v>5000</v>
      </c>
      <c r="AF88" s="1320">
        <v>5000</v>
      </c>
      <c r="AG88" s="1320">
        <v>5000</v>
      </c>
      <c r="AH88" s="1320">
        <v>5000</v>
      </c>
      <c r="AI88" s="1320">
        <v>5000</v>
      </c>
      <c r="AJ88" s="1320">
        <v>5000</v>
      </c>
      <c r="AK88" s="1255">
        <v>5000</v>
      </c>
      <c r="AL88" s="1255">
        <v>5000</v>
      </c>
      <c r="AM88" s="1255">
        <v>5000</v>
      </c>
      <c r="AN88" s="1255">
        <v>5000</v>
      </c>
      <c r="AO88" s="1255">
        <v>5000</v>
      </c>
      <c r="AP88" s="1255">
        <v>5000</v>
      </c>
      <c r="AQ88" s="1255">
        <v>5000</v>
      </c>
      <c r="AR88" s="1255">
        <v>5000</v>
      </c>
      <c r="AS88" s="1255">
        <v>10000</v>
      </c>
      <c r="AT88" s="1255">
        <v>10000</v>
      </c>
      <c r="AU88" s="1255">
        <v>10000</v>
      </c>
      <c r="AV88" s="1255">
        <v>10000</v>
      </c>
      <c r="AW88" s="1255">
        <v>10000</v>
      </c>
      <c r="AX88" s="1255">
        <v>10000</v>
      </c>
      <c r="AY88" s="1255">
        <v>10000</v>
      </c>
      <c r="AZ88" s="1255">
        <v>10000</v>
      </c>
      <c r="BA88" s="1255">
        <v>10000</v>
      </c>
      <c r="BB88" s="1255">
        <v>10000</v>
      </c>
      <c r="BC88" s="1255">
        <v>10000</v>
      </c>
      <c r="BD88" s="1255">
        <v>10000</v>
      </c>
      <c r="BE88" s="1255">
        <v>10000</v>
      </c>
      <c r="BF88" s="1255">
        <v>10000</v>
      </c>
      <c r="BG88" s="1255">
        <v>10000</v>
      </c>
      <c r="BH88" s="1255">
        <v>10000</v>
      </c>
      <c r="BI88" s="1255">
        <v>10000</v>
      </c>
      <c r="BJ88" s="1255">
        <v>10000</v>
      </c>
      <c r="BK88" s="1255">
        <v>10000</v>
      </c>
      <c r="BL88" s="1255">
        <v>10000</v>
      </c>
      <c r="BM88" s="1255">
        <v>10000</v>
      </c>
      <c r="BN88" s="1255">
        <v>10000</v>
      </c>
      <c r="BO88" s="1255">
        <v>10000</v>
      </c>
      <c r="BP88" s="1255">
        <v>10000</v>
      </c>
      <c r="BQ88" s="1255">
        <v>10000</v>
      </c>
      <c r="BR88" s="1255">
        <v>10000</v>
      </c>
      <c r="BS88" s="1255">
        <v>10000</v>
      </c>
      <c r="BT88" s="1255">
        <v>10000</v>
      </c>
      <c r="BU88" s="1255">
        <v>10000</v>
      </c>
      <c r="BV88" s="1255">
        <v>10000</v>
      </c>
      <c r="BW88" s="1255">
        <v>10000</v>
      </c>
      <c r="BX88" s="1255">
        <v>10000</v>
      </c>
      <c r="BY88" s="1255">
        <v>10000</v>
      </c>
      <c r="BZ88" s="1255">
        <v>10000</v>
      </c>
      <c r="CA88" s="1255">
        <v>10000</v>
      </c>
      <c r="CB88" s="1255">
        <v>10000</v>
      </c>
      <c r="CC88" s="1255">
        <v>10000</v>
      </c>
      <c r="CD88" s="1255">
        <v>10000</v>
      </c>
      <c r="CE88" s="1255">
        <v>10000</v>
      </c>
      <c r="CF88" s="1255">
        <v>10000</v>
      </c>
      <c r="CG88" s="1255">
        <v>10000</v>
      </c>
      <c r="CH88" s="1255">
        <v>10000</v>
      </c>
      <c r="CI88" s="1255">
        <v>10000</v>
      </c>
      <c r="CJ88" s="1255">
        <v>10000</v>
      </c>
      <c r="CK88" s="1255">
        <v>10000</v>
      </c>
      <c r="CL88" s="1255">
        <v>10000</v>
      </c>
      <c r="CM88" s="1255">
        <v>10000</v>
      </c>
      <c r="CN88" s="1255">
        <v>10000</v>
      </c>
      <c r="CO88" s="1255">
        <v>10000</v>
      </c>
      <c r="CP88" s="1255">
        <v>10000</v>
      </c>
      <c r="CQ88" s="1255">
        <v>10000</v>
      </c>
      <c r="CR88" s="1255">
        <v>10000</v>
      </c>
      <c r="CS88" s="1255">
        <v>10000</v>
      </c>
      <c r="CT88" s="1255">
        <v>10000</v>
      </c>
      <c r="CU88" s="1255">
        <v>10000</v>
      </c>
      <c r="CV88" s="1255">
        <v>10000</v>
      </c>
      <c r="CW88" s="1255">
        <v>10000</v>
      </c>
      <c r="CX88" s="1255">
        <v>10000</v>
      </c>
      <c r="CY88" s="1255">
        <v>10000</v>
      </c>
      <c r="CZ88" s="1255">
        <v>10000</v>
      </c>
      <c r="DA88" s="1255">
        <v>10000</v>
      </c>
      <c r="DB88" s="1255">
        <v>10000</v>
      </c>
      <c r="DC88" s="1255">
        <v>10000</v>
      </c>
      <c r="DD88" s="1255">
        <v>10000</v>
      </c>
      <c r="DE88" s="1255">
        <v>10000</v>
      </c>
      <c r="DF88" s="1255">
        <v>10000</v>
      </c>
      <c r="DG88" s="1255">
        <v>10000</v>
      </c>
      <c r="DH88" s="1255">
        <v>10000</v>
      </c>
      <c r="DI88" s="1255">
        <v>10000</v>
      </c>
      <c r="DJ88" s="1255">
        <v>10000</v>
      </c>
      <c r="DK88" s="1255">
        <v>10000</v>
      </c>
      <c r="DL88" s="1255">
        <v>10000</v>
      </c>
      <c r="DM88" s="1255">
        <v>10000</v>
      </c>
      <c r="DN88" s="1255">
        <v>10000</v>
      </c>
      <c r="DO88" s="1255">
        <v>10000</v>
      </c>
      <c r="DP88" s="1255">
        <v>10000</v>
      </c>
      <c r="DQ88" s="1255">
        <v>10000</v>
      </c>
      <c r="DR88" s="1255">
        <v>10000</v>
      </c>
      <c r="DS88" s="1255">
        <v>10000</v>
      </c>
      <c r="DT88" s="1255">
        <v>10000</v>
      </c>
      <c r="DU88" s="1255">
        <v>10000</v>
      </c>
      <c r="DV88" s="1255">
        <v>10000</v>
      </c>
      <c r="DW88" s="1255">
        <v>10000</v>
      </c>
      <c r="DX88" s="1255">
        <v>10000</v>
      </c>
      <c r="DY88" s="1255">
        <v>10000</v>
      </c>
      <c r="DZ88" s="1255">
        <v>10000</v>
      </c>
      <c r="EA88" s="1255">
        <v>10000</v>
      </c>
      <c r="EB88" s="1255">
        <v>10000</v>
      </c>
      <c r="EC88" s="1255">
        <v>10000</v>
      </c>
      <c r="ED88" s="1255">
        <v>10000</v>
      </c>
      <c r="EE88" s="1255">
        <v>10000</v>
      </c>
      <c r="EF88" s="1255">
        <v>10000</v>
      </c>
      <c r="EG88" s="1255">
        <v>10000</v>
      </c>
      <c r="EH88" s="1255">
        <v>10000</v>
      </c>
      <c r="EI88" s="1255">
        <v>10000</v>
      </c>
      <c r="EJ88" s="1255">
        <v>10000</v>
      </c>
      <c r="EK88" s="1255">
        <v>10000</v>
      </c>
      <c r="EL88" s="1255">
        <v>10000</v>
      </c>
      <c r="EM88" s="1255">
        <v>10000</v>
      </c>
      <c r="EN88" s="1255">
        <v>10000</v>
      </c>
      <c r="EO88" s="1255">
        <v>10000</v>
      </c>
      <c r="EP88" s="1255">
        <v>10000</v>
      </c>
      <c r="EQ88" s="1255">
        <v>10000</v>
      </c>
      <c r="ER88" s="1255">
        <v>10000</v>
      </c>
      <c r="ES88" s="1255">
        <v>10000</v>
      </c>
      <c r="ET88" s="1255">
        <v>10000</v>
      </c>
      <c r="EU88" s="1255">
        <v>10000</v>
      </c>
      <c r="EV88" s="1255">
        <v>10000</v>
      </c>
      <c r="EW88" s="1255">
        <v>10000</v>
      </c>
      <c r="EX88" s="1255">
        <v>10000</v>
      </c>
      <c r="EY88" s="1255">
        <v>10000</v>
      </c>
      <c r="EZ88" s="1255">
        <v>10000</v>
      </c>
      <c r="FA88" s="1255">
        <v>10000</v>
      </c>
      <c r="FB88" s="1255">
        <v>10000</v>
      </c>
      <c r="FC88" s="1255">
        <v>10000</v>
      </c>
      <c r="FD88" s="1255">
        <v>10000</v>
      </c>
      <c r="FE88" s="1255">
        <v>10000</v>
      </c>
      <c r="FF88" s="1255">
        <v>10000</v>
      </c>
      <c r="FG88" s="1255">
        <v>10000</v>
      </c>
      <c r="FH88" s="1255">
        <v>10000</v>
      </c>
      <c r="FI88" s="1255">
        <v>10000</v>
      </c>
      <c r="FJ88" s="1255">
        <v>10000</v>
      </c>
      <c r="FK88" s="1255">
        <v>10000</v>
      </c>
      <c r="FL88" s="1255">
        <v>10000</v>
      </c>
      <c r="FM88" s="1255">
        <v>10000</v>
      </c>
      <c r="FN88" s="1255">
        <v>10000</v>
      </c>
      <c r="FO88" s="1255">
        <v>10000</v>
      </c>
      <c r="FP88" s="1255">
        <v>10000</v>
      </c>
      <c r="FQ88" s="1255">
        <v>10000</v>
      </c>
      <c r="FR88" s="1255">
        <v>10000</v>
      </c>
      <c r="FS88" s="1255">
        <v>10000</v>
      </c>
      <c r="FT88" s="1255">
        <v>10000</v>
      </c>
      <c r="FU88" s="1255">
        <v>10000</v>
      </c>
      <c r="FV88" s="1255">
        <v>10000</v>
      </c>
      <c r="FW88" s="1255">
        <v>10000</v>
      </c>
      <c r="FX88" s="1255">
        <v>10000</v>
      </c>
      <c r="FY88" s="1255">
        <v>10000</v>
      </c>
      <c r="FZ88" s="1255">
        <v>10000</v>
      </c>
      <c r="GA88" s="1255">
        <v>10000</v>
      </c>
      <c r="GB88" s="1255">
        <v>10000</v>
      </c>
      <c r="GC88" s="1255">
        <v>10000</v>
      </c>
      <c r="GD88" s="1255">
        <v>10000</v>
      </c>
      <c r="GE88" s="1255">
        <v>10000</v>
      </c>
      <c r="GF88" s="1255">
        <v>10000</v>
      </c>
      <c r="GG88" s="1255">
        <v>10000</v>
      </c>
      <c r="GH88" s="1255">
        <v>10000</v>
      </c>
      <c r="GI88" s="1255">
        <v>10000</v>
      </c>
      <c r="GJ88" s="1255">
        <v>10000</v>
      </c>
      <c r="GK88" s="1255">
        <v>10000</v>
      </c>
      <c r="GL88" s="1255">
        <v>10000</v>
      </c>
      <c r="GM88" s="1255">
        <v>10000</v>
      </c>
      <c r="GN88" s="1255">
        <v>10000</v>
      </c>
      <c r="GO88" s="1255">
        <v>10000</v>
      </c>
      <c r="GP88" s="1255">
        <v>10000</v>
      </c>
      <c r="GQ88" s="1255">
        <v>10000</v>
      </c>
      <c r="GR88" s="1255">
        <v>10000</v>
      </c>
      <c r="GS88" s="1255">
        <v>10000</v>
      </c>
      <c r="GT88" s="1255">
        <v>10000</v>
      </c>
      <c r="GU88" s="1255">
        <v>10000</v>
      </c>
      <c r="GV88" s="1255">
        <v>10000</v>
      </c>
      <c r="GW88" s="1255">
        <v>10000</v>
      </c>
      <c r="GX88" s="1255">
        <v>10000</v>
      </c>
      <c r="GY88" s="1255">
        <v>10000</v>
      </c>
      <c r="GZ88" s="1255">
        <v>10000</v>
      </c>
      <c r="HA88" s="1255">
        <v>10000</v>
      </c>
      <c r="HB88" s="1255">
        <v>10000</v>
      </c>
      <c r="HC88" s="1255">
        <v>10000</v>
      </c>
      <c r="HD88" s="1255">
        <v>10000</v>
      </c>
      <c r="HE88" s="1255">
        <v>10000</v>
      </c>
      <c r="HF88" s="1255">
        <v>10000</v>
      </c>
      <c r="HG88" s="1255">
        <v>10000</v>
      </c>
      <c r="HH88" s="1255">
        <v>10000</v>
      </c>
      <c r="HI88" s="1255">
        <v>10000</v>
      </c>
      <c r="HJ88" s="1255">
        <v>10000</v>
      </c>
      <c r="HK88" s="1255">
        <v>10000</v>
      </c>
      <c r="HL88" s="1255">
        <v>10000</v>
      </c>
      <c r="HM88" s="1255">
        <v>10000</v>
      </c>
      <c r="HN88" s="1255">
        <v>10000</v>
      </c>
      <c r="HO88" s="1255">
        <v>10000</v>
      </c>
      <c r="HP88" s="1255">
        <v>10000</v>
      </c>
      <c r="HQ88" s="1255">
        <v>10000</v>
      </c>
      <c r="HR88" s="1255">
        <v>10000</v>
      </c>
      <c r="HS88" s="1255">
        <v>10000</v>
      </c>
      <c r="HT88" s="1255">
        <v>10000</v>
      </c>
      <c r="HU88" s="1255">
        <v>10000</v>
      </c>
      <c r="HV88" s="1255">
        <v>10000</v>
      </c>
      <c r="HW88" s="1255">
        <v>10000</v>
      </c>
      <c r="HX88" s="1255">
        <v>10000</v>
      </c>
      <c r="HY88" s="1255">
        <v>10000</v>
      </c>
      <c r="HZ88" s="1255">
        <v>10000</v>
      </c>
      <c r="IA88" s="1255">
        <v>10000</v>
      </c>
      <c r="IB88" s="1255">
        <v>10000</v>
      </c>
      <c r="IC88" s="1255">
        <v>10000</v>
      </c>
      <c r="ID88" s="1255">
        <v>10000</v>
      </c>
      <c r="IE88" s="1255">
        <v>10000</v>
      </c>
      <c r="IF88" s="1255">
        <v>10000</v>
      </c>
      <c r="IG88" s="1255">
        <v>10000</v>
      </c>
      <c r="IH88" s="1255">
        <v>10000</v>
      </c>
      <c r="II88" s="1255">
        <v>10000</v>
      </c>
      <c r="IJ88" s="1255">
        <v>10000</v>
      </c>
      <c r="IK88" s="1255">
        <v>10000</v>
      </c>
      <c r="IL88" s="1255">
        <v>10000</v>
      </c>
      <c r="IM88" s="1255">
        <v>10000</v>
      </c>
      <c r="IN88" s="1255">
        <v>10000</v>
      </c>
      <c r="IO88" s="1255">
        <v>10000</v>
      </c>
      <c r="IP88" s="1255">
        <v>10000</v>
      </c>
      <c r="IQ88" s="1255">
        <v>10000</v>
      </c>
      <c r="IR88" s="1255">
        <v>10000</v>
      </c>
      <c r="IS88" s="1255">
        <v>10000</v>
      </c>
      <c r="IT88" s="1255">
        <v>10000</v>
      </c>
      <c r="IU88" s="1255">
        <v>10000</v>
      </c>
      <c r="IV88" s="1255">
        <v>10000</v>
      </c>
      <c r="IW88" s="1255">
        <v>10000</v>
      </c>
      <c r="IX88" s="1255">
        <v>10000</v>
      </c>
      <c r="IY88" s="1255">
        <v>10000</v>
      </c>
      <c r="IZ88" s="1255">
        <v>10000</v>
      </c>
      <c r="JA88" s="1255">
        <v>10000</v>
      </c>
      <c r="JB88" s="1255">
        <v>10000</v>
      </c>
      <c r="JC88" s="1255">
        <v>10000</v>
      </c>
      <c r="JD88" s="1255">
        <v>10000</v>
      </c>
      <c r="JE88" s="1255">
        <v>10000</v>
      </c>
      <c r="JF88" s="1255">
        <v>10000</v>
      </c>
      <c r="JG88" s="1255">
        <v>10000</v>
      </c>
      <c r="JH88" s="1255">
        <v>10000</v>
      </c>
      <c r="JI88" s="1255">
        <v>10000</v>
      </c>
      <c r="JJ88" s="1255">
        <v>10000</v>
      </c>
      <c r="JK88" s="1255">
        <v>10000</v>
      </c>
      <c r="JL88" s="1255">
        <v>10000</v>
      </c>
      <c r="JM88" s="1255">
        <v>10000</v>
      </c>
      <c r="JN88" s="1255">
        <v>10000</v>
      </c>
      <c r="JO88" s="1255">
        <v>10000</v>
      </c>
      <c r="JP88" s="1255">
        <v>10000</v>
      </c>
      <c r="JQ88" s="1255">
        <v>10000</v>
      </c>
      <c r="JR88" s="1255">
        <v>10000</v>
      </c>
      <c r="JS88" s="1255">
        <v>10000</v>
      </c>
      <c r="JT88" s="1255">
        <v>10000</v>
      </c>
      <c r="JU88" s="1255">
        <v>10000</v>
      </c>
      <c r="JV88" s="1255">
        <v>10000</v>
      </c>
      <c r="JW88" s="1255">
        <v>10000</v>
      </c>
      <c r="JX88" s="1255">
        <v>10000</v>
      </c>
      <c r="JY88" s="1255">
        <v>10000</v>
      </c>
      <c r="JZ88" s="1255">
        <v>10000</v>
      </c>
      <c r="KA88" s="1255">
        <v>10000</v>
      </c>
      <c r="KB88" s="1255">
        <v>10000</v>
      </c>
      <c r="KC88" s="1255">
        <v>10000</v>
      </c>
      <c r="KD88" s="1255">
        <v>10000</v>
      </c>
      <c r="KE88" s="1255">
        <v>10000</v>
      </c>
      <c r="KF88" s="1255">
        <v>10000</v>
      </c>
      <c r="KG88" s="1255">
        <v>10000</v>
      </c>
      <c r="KH88" s="1255">
        <v>10000</v>
      </c>
      <c r="KI88" s="1255">
        <v>10000</v>
      </c>
      <c r="KJ88" s="1255">
        <v>10000</v>
      </c>
      <c r="KK88" s="1255">
        <v>10000</v>
      </c>
      <c r="KL88" s="1255">
        <v>10000</v>
      </c>
      <c r="KM88" s="1255">
        <v>10000</v>
      </c>
      <c r="KN88" s="1255">
        <v>10000</v>
      </c>
      <c r="KO88" s="1255">
        <v>10000</v>
      </c>
      <c r="KP88" s="1255">
        <v>10000</v>
      </c>
      <c r="KQ88" s="1255">
        <v>10000</v>
      </c>
      <c r="KR88" s="1255">
        <v>10000</v>
      </c>
      <c r="KS88" s="1255">
        <v>10000</v>
      </c>
      <c r="KT88" s="1255">
        <v>10000</v>
      </c>
      <c r="KU88" s="1255">
        <v>10000</v>
      </c>
      <c r="KV88" s="1255">
        <v>10000</v>
      </c>
      <c r="KW88" s="1255">
        <v>10000</v>
      </c>
      <c r="KX88" s="1255">
        <v>10000</v>
      </c>
      <c r="KY88" s="1255">
        <v>10000</v>
      </c>
      <c r="KZ88" s="1255">
        <v>10000</v>
      </c>
      <c r="LA88" s="1255">
        <v>10000</v>
      </c>
      <c r="LB88" s="1255">
        <v>10000</v>
      </c>
      <c r="LC88" s="1255">
        <v>10000</v>
      </c>
      <c r="LD88" s="1255">
        <v>10000</v>
      </c>
      <c r="LE88" s="1255">
        <v>10000</v>
      </c>
      <c r="LF88" s="1255">
        <v>10000</v>
      </c>
      <c r="LG88" s="1255">
        <v>10000</v>
      </c>
      <c r="LH88" s="1255">
        <v>10000</v>
      </c>
      <c r="LI88" s="1255">
        <v>10000</v>
      </c>
      <c r="LJ88" s="1255">
        <v>10000</v>
      </c>
      <c r="LK88" s="1255">
        <v>10000</v>
      </c>
      <c r="LL88" s="1255">
        <v>10000</v>
      </c>
      <c r="LM88" s="1255">
        <v>10000</v>
      </c>
      <c r="LN88" s="1255">
        <v>10000</v>
      </c>
      <c r="LO88" s="1255">
        <v>10000</v>
      </c>
      <c r="LP88" s="1255">
        <v>10000</v>
      </c>
      <c r="LQ88" s="1255">
        <v>10000</v>
      </c>
      <c r="LR88" s="1255">
        <v>10000</v>
      </c>
      <c r="LS88" s="1255">
        <v>10000</v>
      </c>
      <c r="LT88" s="1255">
        <v>10000</v>
      </c>
      <c r="LU88" s="1255">
        <v>10000</v>
      </c>
      <c r="LV88" s="1255">
        <v>10000</v>
      </c>
      <c r="LW88" s="1255">
        <v>10000</v>
      </c>
      <c r="LX88" s="1255">
        <v>10000</v>
      </c>
      <c r="LY88" s="1255">
        <v>10000</v>
      </c>
      <c r="LZ88" s="1255">
        <v>10000</v>
      </c>
      <c r="MA88" s="1255">
        <v>10000</v>
      </c>
      <c r="MB88" s="1255">
        <v>10000</v>
      </c>
      <c r="MC88" s="1255">
        <v>10000</v>
      </c>
      <c r="MD88" s="1255">
        <v>10000</v>
      </c>
      <c r="ME88" s="1255">
        <v>10000</v>
      </c>
      <c r="MF88" s="1255">
        <v>10000</v>
      </c>
      <c r="MG88" s="1255">
        <v>10000</v>
      </c>
      <c r="MH88" s="1255">
        <v>10000</v>
      </c>
      <c r="MI88" s="1255">
        <v>10000</v>
      </c>
      <c r="MJ88" s="1255">
        <v>10000</v>
      </c>
      <c r="MK88" s="1255">
        <v>10000</v>
      </c>
      <c r="ML88" s="1255">
        <v>10000</v>
      </c>
      <c r="MM88" s="1255">
        <v>10000</v>
      </c>
      <c r="MN88" s="1255">
        <v>10000</v>
      </c>
      <c r="MO88" s="1255">
        <v>10000</v>
      </c>
      <c r="MP88" s="1255">
        <v>10000</v>
      </c>
      <c r="MQ88" s="1255">
        <v>10000</v>
      </c>
      <c r="MR88" s="1255">
        <v>10000</v>
      </c>
      <c r="MS88" s="1255">
        <v>10000</v>
      </c>
      <c r="MT88" s="1255">
        <v>10000</v>
      </c>
      <c r="MU88" s="1255">
        <v>10000</v>
      </c>
      <c r="MV88" s="1255">
        <v>10000</v>
      </c>
      <c r="MW88" s="1255">
        <v>10000</v>
      </c>
      <c r="MX88" s="1255">
        <v>10000</v>
      </c>
      <c r="MY88" s="1255">
        <v>10000</v>
      </c>
      <c r="MZ88" s="1255">
        <v>10000</v>
      </c>
      <c r="NA88" s="1255">
        <v>10000</v>
      </c>
      <c r="NB88" s="1255">
        <v>10000</v>
      </c>
      <c r="NC88" s="1255">
        <v>10000</v>
      </c>
      <c r="ND88" s="1255">
        <v>10000</v>
      </c>
      <c r="NE88" s="1255">
        <v>10000</v>
      </c>
      <c r="NF88" s="1255">
        <v>10000</v>
      </c>
      <c r="NG88" s="1255">
        <v>10000</v>
      </c>
      <c r="NH88" s="1255">
        <v>10000</v>
      </c>
      <c r="NI88" s="1255">
        <v>10000</v>
      </c>
      <c r="NJ88" s="1255">
        <v>10000</v>
      </c>
      <c r="NK88" s="1255">
        <v>10000</v>
      </c>
      <c r="NL88" s="1255">
        <v>10000</v>
      </c>
      <c r="NM88" s="1255">
        <v>10000</v>
      </c>
      <c r="NN88" s="1255">
        <v>10000</v>
      </c>
      <c r="NO88" s="1255">
        <v>10000</v>
      </c>
      <c r="NP88" s="1255">
        <v>10000</v>
      </c>
      <c r="NQ88" s="1255">
        <v>10000</v>
      </c>
      <c r="NR88" s="1255">
        <v>10000</v>
      </c>
      <c r="NS88" s="1255">
        <v>10000</v>
      </c>
      <c r="NT88" s="1255">
        <v>10000</v>
      </c>
      <c r="NU88" s="1255">
        <v>10000</v>
      </c>
      <c r="NV88" s="1255">
        <v>10000</v>
      </c>
      <c r="NW88" s="1255">
        <v>10000</v>
      </c>
      <c r="NX88" s="1255">
        <v>10000</v>
      </c>
      <c r="NY88" s="1255">
        <v>10000</v>
      </c>
      <c r="NZ88" s="1255">
        <v>10000</v>
      </c>
      <c r="OA88" s="1255">
        <v>10000</v>
      </c>
      <c r="OB88" s="1255">
        <v>10000</v>
      </c>
      <c r="OC88" s="1255">
        <v>10000</v>
      </c>
      <c r="OD88" s="1255">
        <v>10000</v>
      </c>
      <c r="OE88" s="1255">
        <v>10000</v>
      </c>
      <c r="OF88" s="1255">
        <v>10000</v>
      </c>
      <c r="OG88" s="1255">
        <v>10000</v>
      </c>
      <c r="OH88" s="1255">
        <v>10000</v>
      </c>
      <c r="OI88" s="1255">
        <v>10000</v>
      </c>
      <c r="OJ88" s="1255">
        <v>10000</v>
      </c>
      <c r="OK88" s="1255">
        <v>10000</v>
      </c>
      <c r="OL88" s="1255">
        <v>10000</v>
      </c>
      <c r="OM88" s="1255">
        <v>10000</v>
      </c>
      <c r="ON88" s="1255">
        <v>10000</v>
      </c>
      <c r="OO88" s="1255">
        <v>10000</v>
      </c>
      <c r="OP88" s="1255">
        <v>10000</v>
      </c>
      <c r="OQ88" s="1255">
        <v>10000</v>
      </c>
      <c r="OR88" s="1255">
        <v>10000</v>
      </c>
      <c r="OS88" s="1255">
        <v>10000</v>
      </c>
      <c r="OT88" s="1255">
        <v>10000</v>
      </c>
      <c r="OU88" s="1255">
        <v>10000</v>
      </c>
      <c r="OV88" s="1255">
        <v>10000</v>
      </c>
      <c r="OW88" s="1255">
        <v>10000</v>
      </c>
      <c r="OX88" s="1255">
        <v>10000</v>
      </c>
      <c r="OY88" s="1255">
        <v>10000</v>
      </c>
      <c r="OZ88" s="1255">
        <v>10000</v>
      </c>
      <c r="PA88" s="1255">
        <v>10000</v>
      </c>
      <c r="PB88" s="1255">
        <v>10000</v>
      </c>
      <c r="PC88" s="1255">
        <v>10000</v>
      </c>
      <c r="PD88" s="1255">
        <v>10000</v>
      </c>
      <c r="PE88" s="1255">
        <v>10000</v>
      </c>
      <c r="PF88" s="1255">
        <v>10000</v>
      </c>
      <c r="PG88" s="1255">
        <v>10000</v>
      </c>
      <c r="PH88" s="1255">
        <v>10000</v>
      </c>
      <c r="PI88" s="1255">
        <v>10000</v>
      </c>
      <c r="PJ88" s="1255">
        <v>10000</v>
      </c>
      <c r="PK88" s="1255">
        <v>10000</v>
      </c>
      <c r="PL88" s="1255">
        <v>10000</v>
      </c>
      <c r="PN88" s="1228" t="s">
        <v>546</v>
      </c>
    </row>
    <row r="89" spans="2:430" s="1228" customFormat="1" x14ac:dyDescent="0.3">
      <c r="B89" s="1255"/>
      <c r="C89" s="1255" t="s">
        <v>815</v>
      </c>
      <c r="D89" s="1255" t="s">
        <v>442</v>
      </c>
      <c r="E89" s="1255"/>
      <c r="F89" s="1257">
        <v>15000</v>
      </c>
      <c r="G89" s="1257">
        <v>22600</v>
      </c>
      <c r="H89" s="1255"/>
      <c r="I89" s="1320">
        <v>15000</v>
      </c>
      <c r="J89" s="1320">
        <v>15000</v>
      </c>
      <c r="K89" s="1320">
        <v>15000</v>
      </c>
      <c r="L89" s="1320">
        <v>15000</v>
      </c>
      <c r="M89" s="1320">
        <v>15000</v>
      </c>
      <c r="N89" s="1320">
        <v>15000</v>
      </c>
      <c r="O89" s="1320">
        <v>15000</v>
      </c>
      <c r="P89" s="1320">
        <v>15000</v>
      </c>
      <c r="Q89" s="1320">
        <v>15000</v>
      </c>
      <c r="R89" s="1320">
        <v>15000</v>
      </c>
      <c r="S89" s="1320">
        <v>15000</v>
      </c>
      <c r="T89" s="1320">
        <v>15000</v>
      </c>
      <c r="U89" s="1320">
        <v>18800</v>
      </c>
      <c r="V89" s="1320">
        <v>18800</v>
      </c>
      <c r="W89" s="1320">
        <v>18800</v>
      </c>
      <c r="X89" s="1320">
        <v>18800</v>
      </c>
      <c r="Y89" s="1320">
        <v>18800</v>
      </c>
      <c r="Z89" s="1320">
        <v>18800</v>
      </c>
      <c r="AA89" s="1320">
        <v>18800</v>
      </c>
      <c r="AB89" s="1320">
        <v>18800</v>
      </c>
      <c r="AC89" s="1320">
        <v>18800</v>
      </c>
      <c r="AD89" s="1320">
        <v>18800</v>
      </c>
      <c r="AE89" s="1320">
        <v>18800</v>
      </c>
      <c r="AF89" s="1320">
        <v>18800</v>
      </c>
      <c r="AG89" s="1320">
        <v>18800</v>
      </c>
      <c r="AH89" s="1320">
        <v>18800</v>
      </c>
      <c r="AI89" s="1320">
        <v>18800</v>
      </c>
      <c r="AJ89" s="1320">
        <v>18800</v>
      </c>
      <c r="AK89" s="1255">
        <v>18800</v>
      </c>
      <c r="AL89" s="1255">
        <v>18800</v>
      </c>
      <c r="AM89" s="1255">
        <v>18800</v>
      </c>
      <c r="AN89" s="1255">
        <v>18800</v>
      </c>
      <c r="AO89" s="1255">
        <v>18800</v>
      </c>
      <c r="AP89" s="1255">
        <v>18800</v>
      </c>
      <c r="AQ89" s="1255">
        <v>18800</v>
      </c>
      <c r="AR89" s="1255">
        <v>18800</v>
      </c>
      <c r="AS89" s="1255">
        <v>22600</v>
      </c>
      <c r="AT89" s="1255">
        <v>22600</v>
      </c>
      <c r="AU89" s="1255">
        <v>22600</v>
      </c>
      <c r="AV89" s="1255">
        <v>22600</v>
      </c>
      <c r="AW89" s="1255">
        <v>22600</v>
      </c>
      <c r="AX89" s="1255">
        <v>22600</v>
      </c>
      <c r="AY89" s="1255">
        <v>22600</v>
      </c>
      <c r="AZ89" s="1255">
        <v>22600</v>
      </c>
      <c r="BA89" s="1255">
        <v>22600</v>
      </c>
      <c r="BB89" s="1255">
        <v>22600</v>
      </c>
      <c r="BC89" s="1255">
        <v>22600</v>
      </c>
      <c r="BD89" s="1255">
        <v>22600</v>
      </c>
      <c r="BE89" s="1255">
        <v>22600</v>
      </c>
      <c r="BF89" s="1255">
        <v>22600</v>
      </c>
      <c r="BG89" s="1255">
        <v>22600</v>
      </c>
      <c r="BH89" s="1255">
        <v>22600</v>
      </c>
      <c r="BI89" s="1255">
        <v>22600</v>
      </c>
      <c r="BJ89" s="1255">
        <v>22600</v>
      </c>
      <c r="BK89" s="1255">
        <v>22600</v>
      </c>
      <c r="BL89" s="1255">
        <v>22600</v>
      </c>
      <c r="BM89" s="1255">
        <v>22600</v>
      </c>
      <c r="BN89" s="1255">
        <v>22600</v>
      </c>
      <c r="BO89" s="1255">
        <v>22600</v>
      </c>
      <c r="BP89" s="1255">
        <v>22600</v>
      </c>
      <c r="BQ89" s="1255">
        <v>22600</v>
      </c>
      <c r="BR89" s="1255">
        <v>22600</v>
      </c>
      <c r="BS89" s="1255">
        <v>22600</v>
      </c>
      <c r="BT89" s="1255">
        <v>22600</v>
      </c>
      <c r="BU89" s="1255">
        <v>22600</v>
      </c>
      <c r="BV89" s="1255">
        <v>22600</v>
      </c>
      <c r="BW89" s="1255">
        <v>22600</v>
      </c>
      <c r="BX89" s="1255">
        <v>22600</v>
      </c>
      <c r="BY89" s="1255">
        <v>22600</v>
      </c>
      <c r="BZ89" s="1255">
        <v>22600</v>
      </c>
      <c r="CA89" s="1255">
        <v>22600</v>
      </c>
      <c r="CB89" s="1255">
        <v>22600</v>
      </c>
      <c r="CC89" s="1255">
        <v>22600</v>
      </c>
      <c r="CD89" s="1255">
        <v>22600</v>
      </c>
      <c r="CE89" s="1255">
        <v>22600</v>
      </c>
      <c r="CF89" s="1255">
        <v>22600</v>
      </c>
      <c r="CG89" s="1255">
        <v>22600</v>
      </c>
      <c r="CH89" s="1255">
        <v>22600</v>
      </c>
      <c r="CI89" s="1255">
        <v>22600</v>
      </c>
      <c r="CJ89" s="1255">
        <v>22600</v>
      </c>
      <c r="CK89" s="1255">
        <v>22600</v>
      </c>
      <c r="CL89" s="1255">
        <v>22600</v>
      </c>
      <c r="CM89" s="1255">
        <v>22600</v>
      </c>
      <c r="CN89" s="1255">
        <v>22600</v>
      </c>
      <c r="CO89" s="1255">
        <v>22600</v>
      </c>
      <c r="CP89" s="1255">
        <v>22600</v>
      </c>
      <c r="CQ89" s="1255">
        <v>22600</v>
      </c>
      <c r="CR89" s="1255">
        <v>22600</v>
      </c>
      <c r="CS89" s="1255">
        <v>22600</v>
      </c>
      <c r="CT89" s="1255">
        <v>22600</v>
      </c>
      <c r="CU89" s="1255">
        <v>22600</v>
      </c>
      <c r="CV89" s="1255">
        <v>22600</v>
      </c>
      <c r="CW89" s="1255">
        <v>22600</v>
      </c>
      <c r="CX89" s="1255">
        <v>22600</v>
      </c>
      <c r="CY89" s="1255">
        <v>22600</v>
      </c>
      <c r="CZ89" s="1255">
        <v>22600</v>
      </c>
      <c r="DA89" s="1255">
        <v>22600</v>
      </c>
      <c r="DB89" s="1255">
        <v>22600</v>
      </c>
      <c r="DC89" s="1255">
        <v>22600</v>
      </c>
      <c r="DD89" s="1255">
        <v>22600</v>
      </c>
      <c r="DE89" s="1255">
        <v>22600</v>
      </c>
      <c r="DF89" s="1255">
        <v>22600</v>
      </c>
      <c r="DG89" s="1255">
        <v>22600</v>
      </c>
      <c r="DH89" s="1255">
        <v>22600</v>
      </c>
      <c r="DI89" s="1255">
        <v>22600</v>
      </c>
      <c r="DJ89" s="1255">
        <v>22600</v>
      </c>
      <c r="DK89" s="1255">
        <v>22600</v>
      </c>
      <c r="DL89" s="1255">
        <v>22600</v>
      </c>
      <c r="DM89" s="1255">
        <v>22600</v>
      </c>
      <c r="DN89" s="1255">
        <v>22600</v>
      </c>
      <c r="DO89" s="1255">
        <v>22600</v>
      </c>
      <c r="DP89" s="1255">
        <v>22600</v>
      </c>
      <c r="DQ89" s="1255">
        <v>22600</v>
      </c>
      <c r="DR89" s="1255">
        <v>22600</v>
      </c>
      <c r="DS89" s="1255">
        <v>22600</v>
      </c>
      <c r="DT89" s="1255">
        <v>22600</v>
      </c>
      <c r="DU89" s="1255">
        <v>22600</v>
      </c>
      <c r="DV89" s="1255">
        <v>22600</v>
      </c>
      <c r="DW89" s="1255">
        <v>22600</v>
      </c>
      <c r="DX89" s="1255">
        <v>22600</v>
      </c>
      <c r="DY89" s="1255">
        <v>22600</v>
      </c>
      <c r="DZ89" s="1255">
        <v>22600</v>
      </c>
      <c r="EA89" s="1255">
        <v>22600</v>
      </c>
      <c r="EB89" s="1255">
        <v>22600</v>
      </c>
      <c r="EC89" s="1255">
        <v>22600</v>
      </c>
      <c r="ED89" s="1255">
        <v>22600</v>
      </c>
      <c r="EE89" s="1255">
        <v>22600</v>
      </c>
      <c r="EF89" s="1255">
        <v>22600</v>
      </c>
      <c r="EG89" s="1255">
        <v>22600</v>
      </c>
      <c r="EH89" s="1255">
        <v>22600</v>
      </c>
      <c r="EI89" s="1255">
        <v>22600</v>
      </c>
      <c r="EJ89" s="1255">
        <v>22600</v>
      </c>
      <c r="EK89" s="1255">
        <v>22600</v>
      </c>
      <c r="EL89" s="1255">
        <v>22600</v>
      </c>
      <c r="EM89" s="1255">
        <v>22600</v>
      </c>
      <c r="EN89" s="1255">
        <v>22600</v>
      </c>
      <c r="EO89" s="1255">
        <v>22600</v>
      </c>
      <c r="EP89" s="1255">
        <v>22600</v>
      </c>
      <c r="EQ89" s="1255">
        <v>22600</v>
      </c>
      <c r="ER89" s="1255">
        <v>22600</v>
      </c>
      <c r="ES89" s="1255">
        <v>22600</v>
      </c>
      <c r="ET89" s="1255">
        <v>22600</v>
      </c>
      <c r="EU89" s="1255">
        <v>22600</v>
      </c>
      <c r="EV89" s="1255">
        <v>22600</v>
      </c>
      <c r="EW89" s="1255">
        <v>22600</v>
      </c>
      <c r="EX89" s="1255">
        <v>22600</v>
      </c>
      <c r="EY89" s="1255">
        <v>22600</v>
      </c>
      <c r="EZ89" s="1255">
        <v>22600</v>
      </c>
      <c r="FA89" s="1255">
        <v>22600</v>
      </c>
      <c r="FB89" s="1255">
        <v>22600</v>
      </c>
      <c r="FC89" s="1255">
        <v>22600</v>
      </c>
      <c r="FD89" s="1255">
        <v>22600</v>
      </c>
      <c r="FE89" s="1255">
        <v>22600</v>
      </c>
      <c r="FF89" s="1255">
        <v>22600</v>
      </c>
      <c r="FG89" s="1255">
        <v>22600</v>
      </c>
      <c r="FH89" s="1255">
        <v>22600</v>
      </c>
      <c r="FI89" s="1255">
        <v>22600</v>
      </c>
      <c r="FJ89" s="1255">
        <v>22600</v>
      </c>
      <c r="FK89" s="1255">
        <v>22600</v>
      </c>
      <c r="FL89" s="1255">
        <v>22600</v>
      </c>
      <c r="FM89" s="1255">
        <v>22600</v>
      </c>
      <c r="FN89" s="1255">
        <v>22600</v>
      </c>
      <c r="FO89" s="1255">
        <v>22600</v>
      </c>
      <c r="FP89" s="1255">
        <v>22600</v>
      </c>
      <c r="FQ89" s="1255">
        <v>22600</v>
      </c>
      <c r="FR89" s="1255">
        <v>22600</v>
      </c>
      <c r="FS89" s="1255">
        <v>22600</v>
      </c>
      <c r="FT89" s="1255">
        <v>22600</v>
      </c>
      <c r="FU89" s="1255">
        <v>22600</v>
      </c>
      <c r="FV89" s="1255">
        <v>22600</v>
      </c>
      <c r="FW89" s="1255">
        <v>22600</v>
      </c>
      <c r="FX89" s="1255">
        <v>22600</v>
      </c>
      <c r="FY89" s="1255">
        <v>22600</v>
      </c>
      <c r="FZ89" s="1255">
        <v>22600</v>
      </c>
      <c r="GA89" s="1255">
        <v>22600</v>
      </c>
      <c r="GB89" s="1255">
        <v>22600</v>
      </c>
      <c r="GC89" s="1255">
        <v>22600</v>
      </c>
      <c r="GD89" s="1255">
        <v>22600</v>
      </c>
      <c r="GE89" s="1255">
        <v>22600</v>
      </c>
      <c r="GF89" s="1255">
        <v>22600</v>
      </c>
      <c r="GG89" s="1255">
        <v>22600</v>
      </c>
      <c r="GH89" s="1255">
        <v>22600</v>
      </c>
      <c r="GI89" s="1255">
        <v>22600</v>
      </c>
      <c r="GJ89" s="1255">
        <v>22600</v>
      </c>
      <c r="GK89" s="1255">
        <v>22600</v>
      </c>
      <c r="GL89" s="1255">
        <v>22600</v>
      </c>
      <c r="GM89" s="1255">
        <v>22600</v>
      </c>
      <c r="GN89" s="1255">
        <v>22600</v>
      </c>
      <c r="GO89" s="1255">
        <v>22600</v>
      </c>
      <c r="GP89" s="1255">
        <v>22600</v>
      </c>
      <c r="GQ89" s="1255">
        <v>22600</v>
      </c>
      <c r="GR89" s="1255">
        <v>22600</v>
      </c>
      <c r="GS89" s="1255">
        <v>22600</v>
      </c>
      <c r="GT89" s="1255">
        <v>22600</v>
      </c>
      <c r="GU89" s="1255">
        <v>22600</v>
      </c>
      <c r="GV89" s="1255">
        <v>22600</v>
      </c>
      <c r="GW89" s="1255">
        <v>22600</v>
      </c>
      <c r="GX89" s="1255">
        <v>22600</v>
      </c>
      <c r="GY89" s="1255">
        <v>22600</v>
      </c>
      <c r="GZ89" s="1255">
        <v>22600</v>
      </c>
      <c r="HA89" s="1255">
        <v>22600</v>
      </c>
      <c r="HB89" s="1255">
        <v>22600</v>
      </c>
      <c r="HC89" s="1255">
        <v>22600</v>
      </c>
      <c r="HD89" s="1255">
        <v>22600</v>
      </c>
      <c r="HE89" s="1255">
        <v>22600</v>
      </c>
      <c r="HF89" s="1255">
        <v>22600</v>
      </c>
      <c r="HG89" s="1255">
        <v>22600</v>
      </c>
      <c r="HH89" s="1255">
        <v>22600</v>
      </c>
      <c r="HI89" s="1255">
        <v>22600</v>
      </c>
      <c r="HJ89" s="1255">
        <v>22600</v>
      </c>
      <c r="HK89" s="1255">
        <v>22600</v>
      </c>
      <c r="HL89" s="1255">
        <v>22600</v>
      </c>
      <c r="HM89" s="1255">
        <v>22600</v>
      </c>
      <c r="HN89" s="1255">
        <v>22600</v>
      </c>
      <c r="HO89" s="1255">
        <v>22600</v>
      </c>
      <c r="HP89" s="1255">
        <v>22600</v>
      </c>
      <c r="HQ89" s="1255">
        <v>22600</v>
      </c>
      <c r="HR89" s="1255">
        <v>22600</v>
      </c>
      <c r="HS89" s="1255">
        <v>22600</v>
      </c>
      <c r="HT89" s="1255">
        <v>22600</v>
      </c>
      <c r="HU89" s="1255">
        <v>22600</v>
      </c>
      <c r="HV89" s="1255">
        <v>22600</v>
      </c>
      <c r="HW89" s="1255">
        <v>22600</v>
      </c>
      <c r="HX89" s="1255">
        <v>22600</v>
      </c>
      <c r="HY89" s="1255">
        <v>22600</v>
      </c>
      <c r="HZ89" s="1255">
        <v>22600</v>
      </c>
      <c r="IA89" s="1255">
        <v>22600</v>
      </c>
      <c r="IB89" s="1255">
        <v>22600</v>
      </c>
      <c r="IC89" s="1255">
        <v>22600</v>
      </c>
      <c r="ID89" s="1255">
        <v>22600</v>
      </c>
      <c r="IE89" s="1255">
        <v>22600</v>
      </c>
      <c r="IF89" s="1255">
        <v>22600</v>
      </c>
      <c r="IG89" s="1255">
        <v>22600</v>
      </c>
      <c r="IH89" s="1255">
        <v>22600</v>
      </c>
      <c r="II89" s="1255">
        <v>22600</v>
      </c>
      <c r="IJ89" s="1255">
        <v>22600</v>
      </c>
      <c r="IK89" s="1255">
        <v>22600</v>
      </c>
      <c r="IL89" s="1255">
        <v>22600</v>
      </c>
      <c r="IM89" s="1255">
        <v>22600</v>
      </c>
      <c r="IN89" s="1255">
        <v>22600</v>
      </c>
      <c r="IO89" s="1255">
        <v>22600</v>
      </c>
      <c r="IP89" s="1255">
        <v>22600</v>
      </c>
      <c r="IQ89" s="1255">
        <v>22600</v>
      </c>
      <c r="IR89" s="1255">
        <v>22600</v>
      </c>
      <c r="IS89" s="1255">
        <v>22600</v>
      </c>
      <c r="IT89" s="1255">
        <v>22600</v>
      </c>
      <c r="IU89" s="1255">
        <v>22600</v>
      </c>
      <c r="IV89" s="1255">
        <v>22600</v>
      </c>
      <c r="IW89" s="1255">
        <v>22600</v>
      </c>
      <c r="IX89" s="1255">
        <v>22600</v>
      </c>
      <c r="IY89" s="1255">
        <v>22600</v>
      </c>
      <c r="IZ89" s="1255">
        <v>22600</v>
      </c>
      <c r="JA89" s="1255">
        <v>22600</v>
      </c>
      <c r="JB89" s="1255">
        <v>22600</v>
      </c>
      <c r="JC89" s="1255">
        <v>22600</v>
      </c>
      <c r="JD89" s="1255">
        <v>22600</v>
      </c>
      <c r="JE89" s="1255">
        <v>22600</v>
      </c>
      <c r="JF89" s="1255">
        <v>22600</v>
      </c>
      <c r="JG89" s="1255">
        <v>22600</v>
      </c>
      <c r="JH89" s="1255">
        <v>22600</v>
      </c>
      <c r="JI89" s="1255">
        <v>22600</v>
      </c>
      <c r="JJ89" s="1255">
        <v>22600</v>
      </c>
      <c r="JK89" s="1255">
        <v>22600</v>
      </c>
      <c r="JL89" s="1255">
        <v>22600</v>
      </c>
      <c r="JM89" s="1255">
        <v>22600</v>
      </c>
      <c r="JN89" s="1255">
        <v>22600</v>
      </c>
      <c r="JO89" s="1255">
        <v>22600</v>
      </c>
      <c r="JP89" s="1255">
        <v>22600</v>
      </c>
      <c r="JQ89" s="1255">
        <v>22600</v>
      </c>
      <c r="JR89" s="1255">
        <v>22600</v>
      </c>
      <c r="JS89" s="1255">
        <v>22600</v>
      </c>
      <c r="JT89" s="1255">
        <v>22600</v>
      </c>
      <c r="JU89" s="1255">
        <v>22600</v>
      </c>
      <c r="JV89" s="1255">
        <v>22600</v>
      </c>
      <c r="JW89" s="1255">
        <v>22600</v>
      </c>
      <c r="JX89" s="1255">
        <v>22600</v>
      </c>
      <c r="JY89" s="1255">
        <v>22600</v>
      </c>
      <c r="JZ89" s="1255">
        <v>22600</v>
      </c>
      <c r="KA89" s="1255">
        <v>22600</v>
      </c>
      <c r="KB89" s="1255">
        <v>22600</v>
      </c>
      <c r="KC89" s="1255">
        <v>22600</v>
      </c>
      <c r="KD89" s="1255">
        <v>22600</v>
      </c>
      <c r="KE89" s="1255">
        <v>22600</v>
      </c>
      <c r="KF89" s="1255">
        <v>22600</v>
      </c>
      <c r="KG89" s="1255">
        <v>22600</v>
      </c>
      <c r="KH89" s="1255">
        <v>22600</v>
      </c>
      <c r="KI89" s="1255">
        <v>22600</v>
      </c>
      <c r="KJ89" s="1255">
        <v>22600</v>
      </c>
      <c r="KK89" s="1255">
        <v>22600</v>
      </c>
      <c r="KL89" s="1255">
        <v>22600</v>
      </c>
      <c r="KM89" s="1255">
        <v>22600</v>
      </c>
      <c r="KN89" s="1255">
        <v>22600</v>
      </c>
      <c r="KO89" s="1255">
        <v>22600</v>
      </c>
      <c r="KP89" s="1255">
        <v>22600</v>
      </c>
      <c r="KQ89" s="1255">
        <v>22600</v>
      </c>
      <c r="KR89" s="1255">
        <v>22600</v>
      </c>
      <c r="KS89" s="1255">
        <v>22600</v>
      </c>
      <c r="KT89" s="1255">
        <v>22600</v>
      </c>
      <c r="KU89" s="1255">
        <v>22600</v>
      </c>
      <c r="KV89" s="1255">
        <v>22600</v>
      </c>
      <c r="KW89" s="1255">
        <v>22600</v>
      </c>
      <c r="KX89" s="1255">
        <v>22600</v>
      </c>
      <c r="KY89" s="1255">
        <v>22600</v>
      </c>
      <c r="KZ89" s="1255">
        <v>22600</v>
      </c>
      <c r="LA89" s="1255">
        <v>22600</v>
      </c>
      <c r="LB89" s="1255">
        <v>22600</v>
      </c>
      <c r="LC89" s="1255">
        <v>22600</v>
      </c>
      <c r="LD89" s="1255">
        <v>22600</v>
      </c>
      <c r="LE89" s="1255">
        <v>22600</v>
      </c>
      <c r="LF89" s="1255">
        <v>22600</v>
      </c>
      <c r="LG89" s="1255">
        <v>22600</v>
      </c>
      <c r="LH89" s="1255">
        <v>22600</v>
      </c>
      <c r="LI89" s="1255">
        <v>22600</v>
      </c>
      <c r="LJ89" s="1255">
        <v>22600</v>
      </c>
      <c r="LK89" s="1255">
        <v>22600</v>
      </c>
      <c r="LL89" s="1255">
        <v>22600</v>
      </c>
      <c r="LM89" s="1255">
        <v>22600</v>
      </c>
      <c r="LN89" s="1255">
        <v>22600</v>
      </c>
      <c r="LO89" s="1255">
        <v>22600</v>
      </c>
      <c r="LP89" s="1255">
        <v>22600</v>
      </c>
      <c r="LQ89" s="1255">
        <v>22600</v>
      </c>
      <c r="LR89" s="1255">
        <v>22600</v>
      </c>
      <c r="LS89" s="1255">
        <v>22600</v>
      </c>
      <c r="LT89" s="1255">
        <v>22600</v>
      </c>
      <c r="LU89" s="1255">
        <v>22600</v>
      </c>
      <c r="LV89" s="1255">
        <v>22600</v>
      </c>
      <c r="LW89" s="1255">
        <v>22600</v>
      </c>
      <c r="LX89" s="1255">
        <v>22600</v>
      </c>
      <c r="LY89" s="1255">
        <v>22600</v>
      </c>
      <c r="LZ89" s="1255">
        <v>22600</v>
      </c>
      <c r="MA89" s="1255">
        <v>22600</v>
      </c>
      <c r="MB89" s="1255">
        <v>22600</v>
      </c>
      <c r="MC89" s="1255">
        <v>22600</v>
      </c>
      <c r="MD89" s="1255">
        <v>22600</v>
      </c>
      <c r="ME89" s="1255">
        <v>22600</v>
      </c>
      <c r="MF89" s="1255">
        <v>22600</v>
      </c>
      <c r="MG89" s="1255">
        <v>22600</v>
      </c>
      <c r="MH89" s="1255">
        <v>22600</v>
      </c>
      <c r="MI89" s="1255">
        <v>22600</v>
      </c>
      <c r="MJ89" s="1255">
        <v>22600</v>
      </c>
      <c r="MK89" s="1255">
        <v>22600</v>
      </c>
      <c r="ML89" s="1255">
        <v>22600</v>
      </c>
      <c r="MM89" s="1255">
        <v>22600</v>
      </c>
      <c r="MN89" s="1255">
        <v>22600</v>
      </c>
      <c r="MO89" s="1255">
        <v>22600</v>
      </c>
      <c r="MP89" s="1255">
        <v>22600</v>
      </c>
      <c r="MQ89" s="1255">
        <v>22600</v>
      </c>
      <c r="MR89" s="1255">
        <v>22600</v>
      </c>
      <c r="MS89" s="1255">
        <v>22600</v>
      </c>
      <c r="MT89" s="1255">
        <v>22600</v>
      </c>
      <c r="MU89" s="1255">
        <v>22600</v>
      </c>
      <c r="MV89" s="1255">
        <v>22600</v>
      </c>
      <c r="MW89" s="1255">
        <v>22600</v>
      </c>
      <c r="MX89" s="1255">
        <v>22600</v>
      </c>
      <c r="MY89" s="1255">
        <v>22600</v>
      </c>
      <c r="MZ89" s="1255">
        <v>22600</v>
      </c>
      <c r="NA89" s="1255">
        <v>22600</v>
      </c>
      <c r="NB89" s="1255">
        <v>22600</v>
      </c>
      <c r="NC89" s="1255">
        <v>22600</v>
      </c>
      <c r="ND89" s="1255">
        <v>22600</v>
      </c>
      <c r="NE89" s="1255">
        <v>22600</v>
      </c>
      <c r="NF89" s="1255">
        <v>22600</v>
      </c>
      <c r="NG89" s="1255">
        <v>22600</v>
      </c>
      <c r="NH89" s="1255">
        <v>22600</v>
      </c>
      <c r="NI89" s="1255">
        <v>22600</v>
      </c>
      <c r="NJ89" s="1255">
        <v>22600</v>
      </c>
      <c r="NK89" s="1255">
        <v>22600</v>
      </c>
      <c r="NL89" s="1255">
        <v>22600</v>
      </c>
      <c r="NM89" s="1255">
        <v>22600</v>
      </c>
      <c r="NN89" s="1255">
        <v>22600</v>
      </c>
      <c r="NO89" s="1255">
        <v>22600</v>
      </c>
      <c r="NP89" s="1255">
        <v>22600</v>
      </c>
      <c r="NQ89" s="1255">
        <v>22600</v>
      </c>
      <c r="NR89" s="1255">
        <v>22600</v>
      </c>
      <c r="NS89" s="1255">
        <v>22600</v>
      </c>
      <c r="NT89" s="1255">
        <v>22600</v>
      </c>
      <c r="NU89" s="1255">
        <v>22600</v>
      </c>
      <c r="NV89" s="1255">
        <v>22600</v>
      </c>
      <c r="NW89" s="1255">
        <v>22600</v>
      </c>
      <c r="NX89" s="1255">
        <v>22600</v>
      </c>
      <c r="NY89" s="1255">
        <v>22600</v>
      </c>
      <c r="NZ89" s="1255">
        <v>22600</v>
      </c>
      <c r="OA89" s="1255">
        <v>22600</v>
      </c>
      <c r="OB89" s="1255">
        <v>22600</v>
      </c>
      <c r="OC89" s="1255">
        <v>22600</v>
      </c>
      <c r="OD89" s="1255">
        <v>22600</v>
      </c>
      <c r="OE89" s="1255">
        <v>22600</v>
      </c>
      <c r="OF89" s="1255">
        <v>22600</v>
      </c>
      <c r="OG89" s="1255">
        <v>22600</v>
      </c>
      <c r="OH89" s="1255">
        <v>22600</v>
      </c>
      <c r="OI89" s="1255">
        <v>22600</v>
      </c>
      <c r="OJ89" s="1255">
        <v>22600</v>
      </c>
      <c r="OK89" s="1255">
        <v>22600</v>
      </c>
      <c r="OL89" s="1255">
        <v>22600</v>
      </c>
      <c r="OM89" s="1255">
        <v>22600</v>
      </c>
      <c r="ON89" s="1255">
        <v>22600</v>
      </c>
      <c r="OO89" s="1255">
        <v>22600</v>
      </c>
      <c r="OP89" s="1255">
        <v>22600</v>
      </c>
      <c r="OQ89" s="1255">
        <v>22600</v>
      </c>
      <c r="OR89" s="1255">
        <v>22600</v>
      </c>
      <c r="OS89" s="1255">
        <v>22600</v>
      </c>
      <c r="OT89" s="1255">
        <v>22600</v>
      </c>
      <c r="OU89" s="1255">
        <v>22600</v>
      </c>
      <c r="OV89" s="1255">
        <v>22600</v>
      </c>
      <c r="OW89" s="1255">
        <v>22600</v>
      </c>
      <c r="OX89" s="1255">
        <v>22600</v>
      </c>
      <c r="OY89" s="1255">
        <v>22600</v>
      </c>
      <c r="OZ89" s="1255">
        <v>22600</v>
      </c>
      <c r="PA89" s="1255">
        <v>22600</v>
      </c>
      <c r="PB89" s="1255">
        <v>22600</v>
      </c>
      <c r="PC89" s="1255">
        <v>22600</v>
      </c>
      <c r="PD89" s="1255">
        <v>22600</v>
      </c>
      <c r="PE89" s="1255">
        <v>22600</v>
      </c>
      <c r="PF89" s="1255">
        <v>22600</v>
      </c>
      <c r="PG89" s="1255">
        <v>22600</v>
      </c>
      <c r="PH89" s="1255">
        <v>22600</v>
      </c>
      <c r="PI89" s="1255">
        <v>22600</v>
      </c>
      <c r="PJ89" s="1255">
        <v>22600</v>
      </c>
      <c r="PK89" s="1255">
        <v>22600</v>
      </c>
      <c r="PL89" s="1255">
        <v>22600</v>
      </c>
      <c r="PN89" s="1228" t="s">
        <v>546</v>
      </c>
    </row>
    <row r="90" spans="2:430" s="1228" customFormat="1" x14ac:dyDescent="0.3">
      <c r="B90" s="1255" t="s">
        <v>449</v>
      </c>
      <c r="C90" s="1255" t="s">
        <v>564</v>
      </c>
      <c r="D90" s="1255" t="s">
        <v>565</v>
      </c>
      <c r="E90" s="1255"/>
      <c r="F90" s="1267">
        <v>2</v>
      </c>
      <c r="G90" s="1267">
        <v>3</v>
      </c>
      <c r="H90" s="1405"/>
      <c r="I90" s="1255">
        <v>2</v>
      </c>
      <c r="J90" s="1255">
        <v>2</v>
      </c>
      <c r="K90" s="1255">
        <v>2</v>
      </c>
      <c r="L90" s="1255">
        <v>2</v>
      </c>
      <c r="M90" s="1255">
        <v>2</v>
      </c>
      <c r="N90" s="1255">
        <v>2</v>
      </c>
      <c r="O90" s="1255">
        <v>2</v>
      </c>
      <c r="P90" s="1255">
        <v>2</v>
      </c>
      <c r="Q90" s="1255">
        <v>2</v>
      </c>
      <c r="R90" s="1255">
        <v>2</v>
      </c>
      <c r="S90" s="1255">
        <v>2</v>
      </c>
      <c r="T90" s="1255">
        <v>2</v>
      </c>
      <c r="U90" s="1255">
        <v>2</v>
      </c>
      <c r="V90" s="1255">
        <v>2</v>
      </c>
      <c r="W90" s="1255">
        <v>2</v>
      </c>
      <c r="X90" s="1255">
        <v>2</v>
      </c>
      <c r="Y90" s="1255">
        <v>2</v>
      </c>
      <c r="Z90" s="1255">
        <v>2</v>
      </c>
      <c r="AA90" s="1255">
        <v>2</v>
      </c>
      <c r="AB90" s="1255">
        <v>2</v>
      </c>
      <c r="AC90" s="1255">
        <v>2</v>
      </c>
      <c r="AD90" s="1255">
        <v>2</v>
      </c>
      <c r="AE90" s="1255">
        <v>2</v>
      </c>
      <c r="AF90" s="1255">
        <v>2</v>
      </c>
      <c r="AG90" s="1255">
        <v>2</v>
      </c>
      <c r="AH90" s="1255">
        <v>2</v>
      </c>
      <c r="AI90" s="1255">
        <v>2</v>
      </c>
      <c r="AJ90" s="1255">
        <v>2</v>
      </c>
      <c r="AK90" s="1255">
        <v>2</v>
      </c>
      <c r="AL90" s="1255">
        <v>2</v>
      </c>
      <c r="AM90" s="1255">
        <v>2</v>
      </c>
      <c r="AN90" s="1255">
        <v>2</v>
      </c>
      <c r="AO90" s="1255">
        <v>2</v>
      </c>
      <c r="AP90" s="1255">
        <v>2</v>
      </c>
      <c r="AQ90" s="1255">
        <v>2</v>
      </c>
      <c r="AR90" s="1255">
        <v>2</v>
      </c>
      <c r="AS90" s="1255">
        <v>3</v>
      </c>
      <c r="AT90" s="1255">
        <v>3</v>
      </c>
      <c r="AU90" s="1255">
        <v>3</v>
      </c>
      <c r="AV90" s="1255">
        <v>3</v>
      </c>
      <c r="AW90" s="1255">
        <v>3</v>
      </c>
      <c r="AX90" s="1255">
        <v>3</v>
      </c>
      <c r="AY90" s="1255">
        <v>3</v>
      </c>
      <c r="AZ90" s="1255">
        <v>3</v>
      </c>
      <c r="BA90" s="1255">
        <v>3</v>
      </c>
      <c r="BB90" s="1255">
        <v>3</v>
      </c>
      <c r="BC90" s="1255">
        <v>3</v>
      </c>
      <c r="BD90" s="1255">
        <v>3</v>
      </c>
      <c r="BE90" s="1255">
        <v>3</v>
      </c>
      <c r="BF90" s="1255">
        <v>3</v>
      </c>
      <c r="BG90" s="1255">
        <v>3</v>
      </c>
      <c r="BH90" s="1255">
        <v>3</v>
      </c>
      <c r="BI90" s="1255">
        <v>3</v>
      </c>
      <c r="BJ90" s="1255">
        <v>3</v>
      </c>
      <c r="BK90" s="1255">
        <v>3</v>
      </c>
      <c r="BL90" s="1255">
        <v>3</v>
      </c>
      <c r="BM90" s="1255">
        <v>3</v>
      </c>
      <c r="BN90" s="1255">
        <v>3</v>
      </c>
      <c r="BO90" s="1255">
        <v>3</v>
      </c>
      <c r="BP90" s="1255">
        <v>3</v>
      </c>
      <c r="BQ90" s="1255">
        <v>3</v>
      </c>
      <c r="BR90" s="1255">
        <v>3</v>
      </c>
      <c r="BS90" s="1255">
        <v>3</v>
      </c>
      <c r="BT90" s="1255">
        <v>3</v>
      </c>
      <c r="BU90" s="1255">
        <v>3</v>
      </c>
      <c r="BV90" s="1255">
        <v>3</v>
      </c>
      <c r="BW90" s="1255">
        <v>3</v>
      </c>
      <c r="BX90" s="1255">
        <v>3</v>
      </c>
      <c r="BY90" s="1255">
        <v>3</v>
      </c>
      <c r="BZ90" s="1255">
        <v>3</v>
      </c>
      <c r="CA90" s="1255">
        <v>3</v>
      </c>
      <c r="CB90" s="1255">
        <v>3</v>
      </c>
      <c r="CC90" s="1255">
        <v>3</v>
      </c>
      <c r="CD90" s="1255">
        <v>3</v>
      </c>
      <c r="CE90" s="1255">
        <v>3</v>
      </c>
      <c r="CF90" s="1255">
        <v>3</v>
      </c>
      <c r="CG90" s="1255">
        <v>3</v>
      </c>
      <c r="CH90" s="1255">
        <v>3</v>
      </c>
      <c r="CI90" s="1255">
        <v>3</v>
      </c>
      <c r="CJ90" s="1255">
        <v>3</v>
      </c>
      <c r="CK90" s="1255">
        <v>3</v>
      </c>
      <c r="CL90" s="1255">
        <v>3</v>
      </c>
      <c r="CM90" s="1255">
        <v>3</v>
      </c>
      <c r="CN90" s="1255">
        <v>3</v>
      </c>
      <c r="CO90" s="1255">
        <v>3</v>
      </c>
      <c r="CP90" s="1255">
        <v>3</v>
      </c>
      <c r="CQ90" s="1255">
        <v>3</v>
      </c>
      <c r="CR90" s="1255">
        <v>3</v>
      </c>
      <c r="CS90" s="1255">
        <v>3</v>
      </c>
      <c r="CT90" s="1255">
        <v>3</v>
      </c>
      <c r="CU90" s="1255">
        <v>3</v>
      </c>
      <c r="CV90" s="1255">
        <v>3</v>
      </c>
      <c r="CW90" s="1255">
        <v>3</v>
      </c>
      <c r="CX90" s="1255">
        <v>3</v>
      </c>
      <c r="CY90" s="1255">
        <v>3</v>
      </c>
      <c r="CZ90" s="1255">
        <v>3</v>
      </c>
      <c r="DA90" s="1255">
        <v>3</v>
      </c>
      <c r="DB90" s="1255">
        <v>3</v>
      </c>
      <c r="DC90" s="1255">
        <v>3</v>
      </c>
      <c r="DD90" s="1255">
        <v>3</v>
      </c>
      <c r="DE90" s="1255">
        <v>3</v>
      </c>
      <c r="DF90" s="1255">
        <v>3</v>
      </c>
      <c r="DG90" s="1255">
        <v>3</v>
      </c>
      <c r="DH90" s="1255">
        <v>3</v>
      </c>
      <c r="DI90" s="1255">
        <v>3</v>
      </c>
      <c r="DJ90" s="1255">
        <v>3</v>
      </c>
      <c r="DK90" s="1255">
        <v>3</v>
      </c>
      <c r="DL90" s="1255">
        <v>3</v>
      </c>
      <c r="DM90" s="1255">
        <v>3</v>
      </c>
      <c r="DN90" s="1255">
        <v>3</v>
      </c>
      <c r="DO90" s="1255">
        <v>3</v>
      </c>
      <c r="DP90" s="1255">
        <v>3</v>
      </c>
      <c r="DQ90" s="1255">
        <v>3</v>
      </c>
      <c r="DR90" s="1255">
        <v>3</v>
      </c>
      <c r="DS90" s="1255">
        <v>3</v>
      </c>
      <c r="DT90" s="1255">
        <v>3</v>
      </c>
      <c r="DU90" s="1255">
        <v>3</v>
      </c>
      <c r="DV90" s="1255">
        <v>3</v>
      </c>
      <c r="DW90" s="1255">
        <v>3</v>
      </c>
      <c r="DX90" s="1255">
        <v>3</v>
      </c>
      <c r="DY90" s="1255">
        <v>3</v>
      </c>
      <c r="DZ90" s="1255">
        <v>3</v>
      </c>
      <c r="EA90" s="1255">
        <v>3</v>
      </c>
      <c r="EB90" s="1255">
        <v>3</v>
      </c>
      <c r="EC90" s="1255">
        <v>3</v>
      </c>
      <c r="ED90" s="1255">
        <v>3</v>
      </c>
      <c r="EE90" s="1255">
        <v>3</v>
      </c>
      <c r="EF90" s="1255">
        <v>3</v>
      </c>
      <c r="EG90" s="1255">
        <v>3</v>
      </c>
      <c r="EH90" s="1255">
        <v>3</v>
      </c>
      <c r="EI90" s="1255">
        <v>3</v>
      </c>
      <c r="EJ90" s="1255">
        <v>3</v>
      </c>
      <c r="EK90" s="1255">
        <v>3</v>
      </c>
      <c r="EL90" s="1255">
        <v>3</v>
      </c>
      <c r="EM90" s="1255">
        <v>3</v>
      </c>
      <c r="EN90" s="1255">
        <v>3</v>
      </c>
      <c r="EO90" s="1255">
        <v>3</v>
      </c>
      <c r="EP90" s="1255">
        <v>3</v>
      </c>
      <c r="EQ90" s="1255">
        <v>3</v>
      </c>
      <c r="ER90" s="1255">
        <v>3</v>
      </c>
      <c r="ES90" s="1255">
        <v>3</v>
      </c>
      <c r="ET90" s="1255">
        <v>3</v>
      </c>
      <c r="EU90" s="1255">
        <v>3</v>
      </c>
      <c r="EV90" s="1255">
        <v>3</v>
      </c>
      <c r="EW90" s="1255">
        <v>3</v>
      </c>
      <c r="EX90" s="1255">
        <v>3</v>
      </c>
      <c r="EY90" s="1255">
        <v>3</v>
      </c>
      <c r="EZ90" s="1255">
        <v>3</v>
      </c>
      <c r="FA90" s="1255">
        <v>3</v>
      </c>
      <c r="FB90" s="1255">
        <v>3</v>
      </c>
      <c r="FC90" s="1255">
        <v>3</v>
      </c>
      <c r="FD90" s="1255">
        <v>3</v>
      </c>
      <c r="FE90" s="1255">
        <v>3</v>
      </c>
      <c r="FF90" s="1255">
        <v>3</v>
      </c>
      <c r="FG90" s="1255">
        <v>3</v>
      </c>
      <c r="FH90" s="1255">
        <v>3</v>
      </c>
      <c r="FI90" s="1255">
        <v>3</v>
      </c>
      <c r="FJ90" s="1255">
        <v>3</v>
      </c>
      <c r="FK90" s="1255">
        <v>3</v>
      </c>
      <c r="FL90" s="1255">
        <v>3</v>
      </c>
      <c r="FM90" s="1255">
        <v>3</v>
      </c>
      <c r="FN90" s="1255">
        <v>3</v>
      </c>
      <c r="FO90" s="1255">
        <v>3</v>
      </c>
      <c r="FP90" s="1255">
        <v>3</v>
      </c>
      <c r="FQ90" s="1255">
        <v>3</v>
      </c>
      <c r="FR90" s="1255">
        <v>3</v>
      </c>
      <c r="FS90" s="1255">
        <v>3</v>
      </c>
      <c r="FT90" s="1255">
        <v>3</v>
      </c>
      <c r="FU90" s="1255">
        <v>3</v>
      </c>
      <c r="FV90" s="1255">
        <v>3</v>
      </c>
      <c r="FW90" s="1255">
        <v>3</v>
      </c>
      <c r="FX90" s="1255">
        <v>3</v>
      </c>
      <c r="FY90" s="1255">
        <v>3</v>
      </c>
      <c r="FZ90" s="1255">
        <v>3</v>
      </c>
      <c r="GA90" s="1255">
        <v>3</v>
      </c>
      <c r="GB90" s="1255">
        <v>3</v>
      </c>
      <c r="GC90" s="1255">
        <v>3</v>
      </c>
      <c r="GD90" s="1255">
        <v>3</v>
      </c>
      <c r="GE90" s="1255">
        <v>3</v>
      </c>
      <c r="GF90" s="1255">
        <v>3</v>
      </c>
      <c r="GG90" s="1255">
        <v>3</v>
      </c>
      <c r="GH90" s="1255">
        <v>3</v>
      </c>
      <c r="GI90" s="1255">
        <v>3</v>
      </c>
      <c r="GJ90" s="1255">
        <v>3</v>
      </c>
      <c r="GK90" s="1255">
        <v>3</v>
      </c>
      <c r="GL90" s="1255">
        <v>3</v>
      </c>
      <c r="GM90" s="1255">
        <v>3</v>
      </c>
      <c r="GN90" s="1255">
        <v>3</v>
      </c>
      <c r="GO90" s="1255">
        <v>3</v>
      </c>
      <c r="GP90" s="1255">
        <v>3</v>
      </c>
      <c r="GQ90" s="1255">
        <v>3</v>
      </c>
      <c r="GR90" s="1255">
        <v>3</v>
      </c>
      <c r="GS90" s="1255">
        <v>3</v>
      </c>
      <c r="GT90" s="1255">
        <v>3</v>
      </c>
      <c r="GU90" s="1255">
        <v>3</v>
      </c>
      <c r="GV90" s="1255">
        <v>3</v>
      </c>
      <c r="GW90" s="1255">
        <v>3</v>
      </c>
      <c r="GX90" s="1255">
        <v>3</v>
      </c>
      <c r="GY90" s="1255">
        <v>3</v>
      </c>
      <c r="GZ90" s="1255">
        <v>3</v>
      </c>
      <c r="HA90" s="1255">
        <v>3</v>
      </c>
      <c r="HB90" s="1255">
        <v>3</v>
      </c>
      <c r="HC90" s="1255">
        <v>3</v>
      </c>
      <c r="HD90" s="1255">
        <v>3</v>
      </c>
      <c r="HE90" s="1255">
        <v>3</v>
      </c>
      <c r="HF90" s="1255">
        <v>3</v>
      </c>
      <c r="HG90" s="1255">
        <v>3</v>
      </c>
      <c r="HH90" s="1255">
        <v>3</v>
      </c>
      <c r="HI90" s="1255">
        <v>3</v>
      </c>
      <c r="HJ90" s="1255">
        <v>3</v>
      </c>
      <c r="HK90" s="1255">
        <v>3</v>
      </c>
      <c r="HL90" s="1255">
        <v>3</v>
      </c>
      <c r="HM90" s="1255">
        <v>3</v>
      </c>
      <c r="HN90" s="1255">
        <v>3</v>
      </c>
      <c r="HO90" s="1255">
        <v>3</v>
      </c>
      <c r="HP90" s="1255">
        <v>3</v>
      </c>
      <c r="HQ90" s="1255">
        <v>3</v>
      </c>
      <c r="HR90" s="1255">
        <v>3</v>
      </c>
      <c r="HS90" s="1255">
        <v>3</v>
      </c>
      <c r="HT90" s="1255">
        <v>3</v>
      </c>
      <c r="HU90" s="1255">
        <v>3</v>
      </c>
      <c r="HV90" s="1255">
        <v>3</v>
      </c>
      <c r="HW90" s="1255">
        <v>3</v>
      </c>
      <c r="HX90" s="1255">
        <v>3</v>
      </c>
      <c r="HY90" s="1255">
        <v>3</v>
      </c>
      <c r="HZ90" s="1255">
        <v>3</v>
      </c>
      <c r="IA90" s="1255">
        <v>3</v>
      </c>
      <c r="IB90" s="1255">
        <v>3</v>
      </c>
      <c r="IC90" s="1255">
        <v>3</v>
      </c>
      <c r="ID90" s="1255">
        <v>3</v>
      </c>
      <c r="IE90" s="1255">
        <v>3</v>
      </c>
      <c r="IF90" s="1255">
        <v>3</v>
      </c>
      <c r="IG90" s="1255">
        <v>3</v>
      </c>
      <c r="IH90" s="1255">
        <v>3</v>
      </c>
      <c r="II90" s="1255">
        <v>3</v>
      </c>
      <c r="IJ90" s="1255">
        <v>3</v>
      </c>
      <c r="IK90" s="1255">
        <v>3</v>
      </c>
      <c r="IL90" s="1255">
        <v>3</v>
      </c>
      <c r="IM90" s="1255">
        <v>3</v>
      </c>
      <c r="IN90" s="1255">
        <v>3</v>
      </c>
      <c r="IO90" s="1255">
        <v>3</v>
      </c>
      <c r="IP90" s="1255">
        <v>3</v>
      </c>
      <c r="IQ90" s="1255">
        <v>3</v>
      </c>
      <c r="IR90" s="1255">
        <v>3</v>
      </c>
      <c r="IS90" s="1255">
        <v>3</v>
      </c>
      <c r="IT90" s="1255">
        <v>3</v>
      </c>
      <c r="IU90" s="1255">
        <v>3</v>
      </c>
      <c r="IV90" s="1255">
        <v>3</v>
      </c>
      <c r="IW90" s="1255">
        <v>3</v>
      </c>
      <c r="IX90" s="1255">
        <v>3</v>
      </c>
      <c r="IY90" s="1255">
        <v>3</v>
      </c>
      <c r="IZ90" s="1255">
        <v>3</v>
      </c>
      <c r="JA90" s="1255">
        <v>3</v>
      </c>
      <c r="JB90" s="1255">
        <v>3</v>
      </c>
      <c r="JC90" s="1255">
        <v>3</v>
      </c>
      <c r="JD90" s="1255">
        <v>3</v>
      </c>
      <c r="JE90" s="1255">
        <v>3</v>
      </c>
      <c r="JF90" s="1255">
        <v>3</v>
      </c>
      <c r="JG90" s="1255">
        <v>3</v>
      </c>
      <c r="JH90" s="1255">
        <v>3</v>
      </c>
      <c r="JI90" s="1255">
        <v>3</v>
      </c>
      <c r="JJ90" s="1255">
        <v>3</v>
      </c>
      <c r="JK90" s="1255">
        <v>3</v>
      </c>
      <c r="JL90" s="1255">
        <v>3</v>
      </c>
      <c r="JM90" s="1255">
        <v>3</v>
      </c>
      <c r="JN90" s="1255">
        <v>3</v>
      </c>
      <c r="JO90" s="1255">
        <v>3</v>
      </c>
      <c r="JP90" s="1255">
        <v>3</v>
      </c>
      <c r="JQ90" s="1255">
        <v>3</v>
      </c>
      <c r="JR90" s="1255">
        <v>3</v>
      </c>
      <c r="JS90" s="1255">
        <v>3</v>
      </c>
      <c r="JT90" s="1255">
        <v>3</v>
      </c>
      <c r="JU90" s="1255">
        <v>3</v>
      </c>
      <c r="JV90" s="1255">
        <v>3</v>
      </c>
      <c r="JW90" s="1255">
        <v>3</v>
      </c>
      <c r="JX90" s="1255">
        <v>3</v>
      </c>
      <c r="JY90" s="1255">
        <v>3</v>
      </c>
      <c r="JZ90" s="1255">
        <v>3</v>
      </c>
      <c r="KA90" s="1255">
        <v>3</v>
      </c>
      <c r="KB90" s="1255">
        <v>3</v>
      </c>
      <c r="KC90" s="1255">
        <v>3</v>
      </c>
      <c r="KD90" s="1255">
        <v>3</v>
      </c>
      <c r="KE90" s="1255">
        <v>3</v>
      </c>
      <c r="KF90" s="1255">
        <v>3</v>
      </c>
      <c r="KG90" s="1255">
        <v>3</v>
      </c>
      <c r="KH90" s="1255">
        <v>3</v>
      </c>
      <c r="KI90" s="1255">
        <v>3</v>
      </c>
      <c r="KJ90" s="1255">
        <v>3</v>
      </c>
      <c r="KK90" s="1255">
        <v>3</v>
      </c>
      <c r="KL90" s="1255">
        <v>3</v>
      </c>
      <c r="KM90" s="1255">
        <v>3</v>
      </c>
      <c r="KN90" s="1255">
        <v>3</v>
      </c>
      <c r="KO90" s="1255">
        <v>3</v>
      </c>
      <c r="KP90" s="1255">
        <v>3</v>
      </c>
      <c r="KQ90" s="1255">
        <v>3</v>
      </c>
      <c r="KR90" s="1255">
        <v>3</v>
      </c>
      <c r="KS90" s="1255">
        <v>3</v>
      </c>
      <c r="KT90" s="1255">
        <v>3</v>
      </c>
      <c r="KU90" s="1255">
        <v>3</v>
      </c>
      <c r="KV90" s="1255">
        <v>3</v>
      </c>
      <c r="KW90" s="1255">
        <v>3</v>
      </c>
      <c r="KX90" s="1255">
        <v>3</v>
      </c>
      <c r="KY90" s="1255">
        <v>3</v>
      </c>
      <c r="KZ90" s="1255">
        <v>3</v>
      </c>
      <c r="LA90" s="1255">
        <v>3</v>
      </c>
      <c r="LB90" s="1255">
        <v>3</v>
      </c>
      <c r="LC90" s="1255">
        <v>3</v>
      </c>
      <c r="LD90" s="1255">
        <v>3</v>
      </c>
      <c r="LE90" s="1255">
        <v>3</v>
      </c>
      <c r="LF90" s="1255">
        <v>3</v>
      </c>
      <c r="LG90" s="1255">
        <v>3</v>
      </c>
      <c r="LH90" s="1255">
        <v>3</v>
      </c>
      <c r="LI90" s="1255">
        <v>3</v>
      </c>
      <c r="LJ90" s="1255">
        <v>3</v>
      </c>
      <c r="LK90" s="1255">
        <v>3</v>
      </c>
      <c r="LL90" s="1255">
        <v>3</v>
      </c>
      <c r="LM90" s="1255">
        <v>3</v>
      </c>
      <c r="LN90" s="1255">
        <v>3</v>
      </c>
      <c r="LO90" s="1255">
        <v>3</v>
      </c>
      <c r="LP90" s="1255">
        <v>3</v>
      </c>
      <c r="LQ90" s="1255">
        <v>3</v>
      </c>
      <c r="LR90" s="1255">
        <v>3</v>
      </c>
      <c r="LS90" s="1255">
        <v>3</v>
      </c>
      <c r="LT90" s="1255">
        <v>3</v>
      </c>
      <c r="LU90" s="1255">
        <v>3</v>
      </c>
      <c r="LV90" s="1255">
        <v>3</v>
      </c>
      <c r="LW90" s="1255">
        <v>3</v>
      </c>
      <c r="LX90" s="1255">
        <v>3</v>
      </c>
      <c r="LY90" s="1255">
        <v>3</v>
      </c>
      <c r="LZ90" s="1255">
        <v>3</v>
      </c>
      <c r="MA90" s="1255">
        <v>3</v>
      </c>
      <c r="MB90" s="1255">
        <v>3</v>
      </c>
      <c r="MC90" s="1255">
        <v>3</v>
      </c>
      <c r="MD90" s="1255">
        <v>3</v>
      </c>
      <c r="ME90" s="1255">
        <v>3</v>
      </c>
      <c r="MF90" s="1255">
        <v>3</v>
      </c>
      <c r="MG90" s="1255">
        <v>3</v>
      </c>
      <c r="MH90" s="1255">
        <v>3</v>
      </c>
      <c r="MI90" s="1255">
        <v>3</v>
      </c>
      <c r="MJ90" s="1255">
        <v>3</v>
      </c>
      <c r="MK90" s="1255">
        <v>3</v>
      </c>
      <c r="ML90" s="1255">
        <v>3</v>
      </c>
      <c r="MM90" s="1255">
        <v>3</v>
      </c>
      <c r="MN90" s="1255">
        <v>3</v>
      </c>
      <c r="MO90" s="1255">
        <v>3</v>
      </c>
      <c r="MP90" s="1255">
        <v>3</v>
      </c>
      <c r="MQ90" s="1255">
        <v>3</v>
      </c>
      <c r="MR90" s="1255">
        <v>3</v>
      </c>
      <c r="MS90" s="1255">
        <v>3</v>
      </c>
      <c r="MT90" s="1255">
        <v>3</v>
      </c>
      <c r="MU90" s="1255">
        <v>3</v>
      </c>
      <c r="MV90" s="1255">
        <v>3</v>
      </c>
      <c r="MW90" s="1255">
        <v>3</v>
      </c>
      <c r="MX90" s="1255">
        <v>3</v>
      </c>
      <c r="MY90" s="1255">
        <v>3</v>
      </c>
      <c r="MZ90" s="1255">
        <v>3</v>
      </c>
      <c r="NA90" s="1255">
        <v>3</v>
      </c>
      <c r="NB90" s="1255">
        <v>3</v>
      </c>
      <c r="NC90" s="1255">
        <v>3</v>
      </c>
      <c r="ND90" s="1255">
        <v>3</v>
      </c>
      <c r="NE90" s="1255">
        <v>3</v>
      </c>
      <c r="NF90" s="1255">
        <v>3</v>
      </c>
      <c r="NG90" s="1255">
        <v>3</v>
      </c>
      <c r="NH90" s="1255">
        <v>3</v>
      </c>
      <c r="NI90" s="1255">
        <v>3</v>
      </c>
      <c r="NJ90" s="1255">
        <v>3</v>
      </c>
      <c r="NK90" s="1255">
        <v>3</v>
      </c>
      <c r="NL90" s="1255">
        <v>3</v>
      </c>
      <c r="NM90" s="1255">
        <v>3</v>
      </c>
      <c r="NN90" s="1255">
        <v>3</v>
      </c>
      <c r="NO90" s="1255">
        <v>3</v>
      </c>
      <c r="NP90" s="1255">
        <v>3</v>
      </c>
      <c r="NQ90" s="1255">
        <v>3</v>
      </c>
      <c r="NR90" s="1255">
        <v>3</v>
      </c>
      <c r="NS90" s="1255">
        <v>3</v>
      </c>
      <c r="NT90" s="1255">
        <v>3</v>
      </c>
      <c r="NU90" s="1255">
        <v>3</v>
      </c>
      <c r="NV90" s="1255">
        <v>3</v>
      </c>
      <c r="NW90" s="1255">
        <v>3</v>
      </c>
      <c r="NX90" s="1255">
        <v>3</v>
      </c>
      <c r="NY90" s="1255">
        <v>3</v>
      </c>
      <c r="NZ90" s="1255">
        <v>3</v>
      </c>
      <c r="OA90" s="1255">
        <v>3</v>
      </c>
      <c r="OB90" s="1255">
        <v>3</v>
      </c>
      <c r="OC90" s="1255">
        <v>3</v>
      </c>
      <c r="OD90" s="1255">
        <v>3</v>
      </c>
      <c r="OE90" s="1255">
        <v>3</v>
      </c>
      <c r="OF90" s="1255">
        <v>3</v>
      </c>
      <c r="OG90" s="1255">
        <v>3</v>
      </c>
      <c r="OH90" s="1255">
        <v>3</v>
      </c>
      <c r="OI90" s="1255">
        <v>3</v>
      </c>
      <c r="OJ90" s="1255">
        <v>3</v>
      </c>
      <c r="OK90" s="1255">
        <v>3</v>
      </c>
      <c r="OL90" s="1255">
        <v>3</v>
      </c>
      <c r="OM90" s="1255">
        <v>3</v>
      </c>
      <c r="ON90" s="1255">
        <v>3</v>
      </c>
      <c r="OO90" s="1255">
        <v>3</v>
      </c>
      <c r="OP90" s="1255">
        <v>3</v>
      </c>
      <c r="OQ90" s="1255">
        <v>3</v>
      </c>
      <c r="OR90" s="1255">
        <v>3</v>
      </c>
      <c r="OS90" s="1255">
        <v>3</v>
      </c>
      <c r="OT90" s="1255">
        <v>3</v>
      </c>
      <c r="OU90" s="1255">
        <v>3</v>
      </c>
      <c r="OV90" s="1255">
        <v>3</v>
      </c>
      <c r="OW90" s="1255">
        <v>3</v>
      </c>
      <c r="OX90" s="1255">
        <v>3</v>
      </c>
      <c r="OY90" s="1255">
        <v>3</v>
      </c>
      <c r="OZ90" s="1255">
        <v>3</v>
      </c>
      <c r="PA90" s="1255">
        <v>3</v>
      </c>
      <c r="PB90" s="1255">
        <v>3</v>
      </c>
      <c r="PC90" s="1255">
        <v>3</v>
      </c>
      <c r="PD90" s="1255">
        <v>3</v>
      </c>
      <c r="PE90" s="1255">
        <v>3</v>
      </c>
      <c r="PF90" s="1255">
        <v>3</v>
      </c>
      <c r="PG90" s="1255">
        <v>3</v>
      </c>
      <c r="PH90" s="1255">
        <v>3</v>
      </c>
      <c r="PI90" s="1255">
        <v>3</v>
      </c>
      <c r="PJ90" s="1255">
        <v>3</v>
      </c>
      <c r="PK90" s="1255">
        <v>3</v>
      </c>
      <c r="PL90" s="1255">
        <v>3</v>
      </c>
      <c r="PN90" s="1228" t="s">
        <v>546</v>
      </c>
    </row>
    <row r="91" spans="2:430" s="1228" customFormat="1" x14ac:dyDescent="0.3">
      <c r="B91" s="1255"/>
      <c r="C91" s="1255" t="s">
        <v>566</v>
      </c>
      <c r="D91" s="1255" t="s">
        <v>565</v>
      </c>
      <c r="E91" s="1255"/>
      <c r="F91" s="1267">
        <v>1</v>
      </c>
      <c r="G91" s="1267">
        <v>2</v>
      </c>
      <c r="H91" s="1405"/>
      <c r="I91" s="1255">
        <v>1</v>
      </c>
      <c r="J91" s="1255">
        <v>1</v>
      </c>
      <c r="K91" s="1255">
        <v>1</v>
      </c>
      <c r="L91" s="1255">
        <v>1</v>
      </c>
      <c r="M91" s="1255">
        <v>1</v>
      </c>
      <c r="N91" s="1255">
        <v>1</v>
      </c>
      <c r="O91" s="1255">
        <v>1</v>
      </c>
      <c r="P91" s="1255">
        <v>1</v>
      </c>
      <c r="Q91" s="1255">
        <v>1</v>
      </c>
      <c r="R91" s="1255">
        <v>1</v>
      </c>
      <c r="S91" s="1255">
        <v>1</v>
      </c>
      <c r="T91" s="1255">
        <v>1</v>
      </c>
      <c r="U91" s="1255">
        <v>1</v>
      </c>
      <c r="V91" s="1255">
        <v>1</v>
      </c>
      <c r="W91" s="1255">
        <v>1</v>
      </c>
      <c r="X91" s="1255">
        <v>1</v>
      </c>
      <c r="Y91" s="1255">
        <v>1</v>
      </c>
      <c r="Z91" s="1255">
        <v>1</v>
      </c>
      <c r="AA91" s="1255">
        <v>1</v>
      </c>
      <c r="AB91" s="1255">
        <v>1</v>
      </c>
      <c r="AC91" s="1255">
        <v>1</v>
      </c>
      <c r="AD91" s="1255">
        <v>1</v>
      </c>
      <c r="AE91" s="1255">
        <v>1</v>
      </c>
      <c r="AF91" s="1255">
        <v>1</v>
      </c>
      <c r="AG91" s="1255">
        <v>1</v>
      </c>
      <c r="AH91" s="1255">
        <v>1</v>
      </c>
      <c r="AI91" s="1255">
        <v>1</v>
      </c>
      <c r="AJ91" s="1255">
        <v>1</v>
      </c>
      <c r="AK91" s="1255">
        <v>1</v>
      </c>
      <c r="AL91" s="1255">
        <v>1</v>
      </c>
      <c r="AM91" s="1255">
        <v>1</v>
      </c>
      <c r="AN91" s="1255">
        <v>1</v>
      </c>
      <c r="AO91" s="1255">
        <v>1</v>
      </c>
      <c r="AP91" s="1255">
        <v>1</v>
      </c>
      <c r="AQ91" s="1255">
        <v>1</v>
      </c>
      <c r="AR91" s="1255">
        <v>1</v>
      </c>
      <c r="AS91" s="1255">
        <v>2</v>
      </c>
      <c r="AT91" s="1255">
        <v>2</v>
      </c>
      <c r="AU91" s="1255">
        <v>2</v>
      </c>
      <c r="AV91" s="1255">
        <v>2</v>
      </c>
      <c r="AW91" s="1255">
        <v>2</v>
      </c>
      <c r="AX91" s="1255">
        <v>2</v>
      </c>
      <c r="AY91" s="1255">
        <v>2</v>
      </c>
      <c r="AZ91" s="1255">
        <v>2</v>
      </c>
      <c r="BA91" s="1255">
        <v>2</v>
      </c>
      <c r="BB91" s="1255">
        <v>2</v>
      </c>
      <c r="BC91" s="1255">
        <v>2</v>
      </c>
      <c r="BD91" s="1255">
        <v>2</v>
      </c>
      <c r="BE91" s="1255">
        <v>2</v>
      </c>
      <c r="BF91" s="1255">
        <v>2</v>
      </c>
      <c r="BG91" s="1255">
        <v>2</v>
      </c>
      <c r="BH91" s="1255">
        <v>2</v>
      </c>
      <c r="BI91" s="1255">
        <v>2</v>
      </c>
      <c r="BJ91" s="1255">
        <v>2</v>
      </c>
      <c r="BK91" s="1255">
        <v>2</v>
      </c>
      <c r="BL91" s="1255">
        <v>2</v>
      </c>
      <c r="BM91" s="1255">
        <v>2</v>
      </c>
      <c r="BN91" s="1255">
        <v>2</v>
      </c>
      <c r="BO91" s="1255">
        <v>2</v>
      </c>
      <c r="BP91" s="1255">
        <v>2</v>
      </c>
      <c r="BQ91" s="1255">
        <v>2</v>
      </c>
      <c r="BR91" s="1255">
        <v>2</v>
      </c>
      <c r="BS91" s="1255">
        <v>2</v>
      </c>
      <c r="BT91" s="1255">
        <v>2</v>
      </c>
      <c r="BU91" s="1255">
        <v>2</v>
      </c>
      <c r="BV91" s="1255">
        <v>2</v>
      </c>
      <c r="BW91" s="1255">
        <v>2</v>
      </c>
      <c r="BX91" s="1255">
        <v>2</v>
      </c>
      <c r="BY91" s="1255">
        <v>2</v>
      </c>
      <c r="BZ91" s="1255">
        <v>2</v>
      </c>
      <c r="CA91" s="1255">
        <v>2</v>
      </c>
      <c r="CB91" s="1255">
        <v>2</v>
      </c>
      <c r="CC91" s="1255">
        <v>2</v>
      </c>
      <c r="CD91" s="1255">
        <v>2</v>
      </c>
      <c r="CE91" s="1255">
        <v>2</v>
      </c>
      <c r="CF91" s="1255">
        <v>2</v>
      </c>
      <c r="CG91" s="1255">
        <v>2</v>
      </c>
      <c r="CH91" s="1255">
        <v>2</v>
      </c>
      <c r="CI91" s="1255">
        <v>2</v>
      </c>
      <c r="CJ91" s="1255">
        <v>2</v>
      </c>
      <c r="CK91" s="1255">
        <v>2</v>
      </c>
      <c r="CL91" s="1255">
        <v>2</v>
      </c>
      <c r="CM91" s="1255">
        <v>2</v>
      </c>
      <c r="CN91" s="1255">
        <v>2</v>
      </c>
      <c r="CO91" s="1255">
        <v>2</v>
      </c>
      <c r="CP91" s="1255">
        <v>2</v>
      </c>
      <c r="CQ91" s="1255">
        <v>2</v>
      </c>
      <c r="CR91" s="1255">
        <v>2</v>
      </c>
      <c r="CS91" s="1255">
        <v>2</v>
      </c>
      <c r="CT91" s="1255">
        <v>2</v>
      </c>
      <c r="CU91" s="1255">
        <v>2</v>
      </c>
      <c r="CV91" s="1255">
        <v>2</v>
      </c>
      <c r="CW91" s="1255">
        <v>2</v>
      </c>
      <c r="CX91" s="1255">
        <v>2</v>
      </c>
      <c r="CY91" s="1255">
        <v>2</v>
      </c>
      <c r="CZ91" s="1255">
        <v>2</v>
      </c>
      <c r="DA91" s="1255">
        <v>2</v>
      </c>
      <c r="DB91" s="1255">
        <v>2</v>
      </c>
      <c r="DC91" s="1255">
        <v>2</v>
      </c>
      <c r="DD91" s="1255">
        <v>2</v>
      </c>
      <c r="DE91" s="1255">
        <v>2</v>
      </c>
      <c r="DF91" s="1255">
        <v>2</v>
      </c>
      <c r="DG91" s="1255">
        <v>2</v>
      </c>
      <c r="DH91" s="1255">
        <v>2</v>
      </c>
      <c r="DI91" s="1255">
        <v>2</v>
      </c>
      <c r="DJ91" s="1255">
        <v>2</v>
      </c>
      <c r="DK91" s="1255">
        <v>2</v>
      </c>
      <c r="DL91" s="1255">
        <v>2</v>
      </c>
      <c r="DM91" s="1255">
        <v>2</v>
      </c>
      <c r="DN91" s="1255">
        <v>2</v>
      </c>
      <c r="DO91" s="1255">
        <v>2</v>
      </c>
      <c r="DP91" s="1255">
        <v>2</v>
      </c>
      <c r="DQ91" s="1255">
        <v>2</v>
      </c>
      <c r="DR91" s="1255">
        <v>2</v>
      </c>
      <c r="DS91" s="1255">
        <v>2</v>
      </c>
      <c r="DT91" s="1255">
        <v>2</v>
      </c>
      <c r="DU91" s="1255">
        <v>2</v>
      </c>
      <c r="DV91" s="1255">
        <v>2</v>
      </c>
      <c r="DW91" s="1255">
        <v>2</v>
      </c>
      <c r="DX91" s="1255">
        <v>2</v>
      </c>
      <c r="DY91" s="1255">
        <v>2</v>
      </c>
      <c r="DZ91" s="1255">
        <v>2</v>
      </c>
      <c r="EA91" s="1255">
        <v>2</v>
      </c>
      <c r="EB91" s="1255">
        <v>2</v>
      </c>
      <c r="EC91" s="1255">
        <v>2</v>
      </c>
      <c r="ED91" s="1255">
        <v>2</v>
      </c>
      <c r="EE91" s="1255">
        <v>2</v>
      </c>
      <c r="EF91" s="1255">
        <v>2</v>
      </c>
      <c r="EG91" s="1255">
        <v>2</v>
      </c>
      <c r="EH91" s="1255">
        <v>2</v>
      </c>
      <c r="EI91" s="1255">
        <v>2</v>
      </c>
      <c r="EJ91" s="1255">
        <v>2</v>
      </c>
      <c r="EK91" s="1255">
        <v>2</v>
      </c>
      <c r="EL91" s="1255">
        <v>2</v>
      </c>
      <c r="EM91" s="1255">
        <v>2</v>
      </c>
      <c r="EN91" s="1255">
        <v>2</v>
      </c>
      <c r="EO91" s="1255">
        <v>2</v>
      </c>
      <c r="EP91" s="1255">
        <v>2</v>
      </c>
      <c r="EQ91" s="1255">
        <v>2</v>
      </c>
      <c r="ER91" s="1255">
        <v>2</v>
      </c>
      <c r="ES91" s="1255">
        <v>2</v>
      </c>
      <c r="ET91" s="1255">
        <v>2</v>
      </c>
      <c r="EU91" s="1255">
        <v>2</v>
      </c>
      <c r="EV91" s="1255">
        <v>2</v>
      </c>
      <c r="EW91" s="1255">
        <v>2</v>
      </c>
      <c r="EX91" s="1255">
        <v>2</v>
      </c>
      <c r="EY91" s="1255">
        <v>2</v>
      </c>
      <c r="EZ91" s="1255">
        <v>2</v>
      </c>
      <c r="FA91" s="1255">
        <v>2</v>
      </c>
      <c r="FB91" s="1255">
        <v>2</v>
      </c>
      <c r="FC91" s="1255">
        <v>2</v>
      </c>
      <c r="FD91" s="1255">
        <v>2</v>
      </c>
      <c r="FE91" s="1255">
        <v>2</v>
      </c>
      <c r="FF91" s="1255">
        <v>2</v>
      </c>
      <c r="FG91" s="1255">
        <v>2</v>
      </c>
      <c r="FH91" s="1255">
        <v>2</v>
      </c>
      <c r="FI91" s="1255">
        <v>2</v>
      </c>
      <c r="FJ91" s="1255">
        <v>2</v>
      </c>
      <c r="FK91" s="1255">
        <v>2</v>
      </c>
      <c r="FL91" s="1255">
        <v>2</v>
      </c>
      <c r="FM91" s="1255">
        <v>2</v>
      </c>
      <c r="FN91" s="1255">
        <v>2</v>
      </c>
      <c r="FO91" s="1255">
        <v>2</v>
      </c>
      <c r="FP91" s="1255">
        <v>2</v>
      </c>
      <c r="FQ91" s="1255">
        <v>2</v>
      </c>
      <c r="FR91" s="1255">
        <v>2</v>
      </c>
      <c r="FS91" s="1255">
        <v>2</v>
      </c>
      <c r="FT91" s="1255">
        <v>2</v>
      </c>
      <c r="FU91" s="1255">
        <v>2</v>
      </c>
      <c r="FV91" s="1255">
        <v>2</v>
      </c>
      <c r="FW91" s="1255">
        <v>2</v>
      </c>
      <c r="FX91" s="1255">
        <v>2</v>
      </c>
      <c r="FY91" s="1255">
        <v>2</v>
      </c>
      <c r="FZ91" s="1255">
        <v>2</v>
      </c>
      <c r="GA91" s="1255">
        <v>2</v>
      </c>
      <c r="GB91" s="1255">
        <v>2</v>
      </c>
      <c r="GC91" s="1255">
        <v>2</v>
      </c>
      <c r="GD91" s="1255">
        <v>2</v>
      </c>
      <c r="GE91" s="1255">
        <v>2</v>
      </c>
      <c r="GF91" s="1255">
        <v>2</v>
      </c>
      <c r="GG91" s="1255">
        <v>2</v>
      </c>
      <c r="GH91" s="1255">
        <v>2</v>
      </c>
      <c r="GI91" s="1255">
        <v>2</v>
      </c>
      <c r="GJ91" s="1255">
        <v>2</v>
      </c>
      <c r="GK91" s="1255">
        <v>2</v>
      </c>
      <c r="GL91" s="1255">
        <v>2</v>
      </c>
      <c r="GM91" s="1255">
        <v>2</v>
      </c>
      <c r="GN91" s="1255">
        <v>2</v>
      </c>
      <c r="GO91" s="1255">
        <v>2</v>
      </c>
      <c r="GP91" s="1255">
        <v>2</v>
      </c>
      <c r="GQ91" s="1255">
        <v>2</v>
      </c>
      <c r="GR91" s="1255">
        <v>2</v>
      </c>
      <c r="GS91" s="1255">
        <v>2</v>
      </c>
      <c r="GT91" s="1255">
        <v>2</v>
      </c>
      <c r="GU91" s="1255">
        <v>2</v>
      </c>
      <c r="GV91" s="1255">
        <v>2</v>
      </c>
      <c r="GW91" s="1255">
        <v>2</v>
      </c>
      <c r="GX91" s="1255">
        <v>2</v>
      </c>
      <c r="GY91" s="1255">
        <v>2</v>
      </c>
      <c r="GZ91" s="1255">
        <v>2</v>
      </c>
      <c r="HA91" s="1255">
        <v>2</v>
      </c>
      <c r="HB91" s="1255">
        <v>2</v>
      </c>
      <c r="HC91" s="1255">
        <v>2</v>
      </c>
      <c r="HD91" s="1255">
        <v>2</v>
      </c>
      <c r="HE91" s="1255">
        <v>2</v>
      </c>
      <c r="HF91" s="1255">
        <v>2</v>
      </c>
      <c r="HG91" s="1255">
        <v>2</v>
      </c>
      <c r="HH91" s="1255">
        <v>2</v>
      </c>
      <c r="HI91" s="1255">
        <v>2</v>
      </c>
      <c r="HJ91" s="1255">
        <v>2</v>
      </c>
      <c r="HK91" s="1255">
        <v>2</v>
      </c>
      <c r="HL91" s="1255">
        <v>2</v>
      </c>
      <c r="HM91" s="1255">
        <v>2</v>
      </c>
      <c r="HN91" s="1255">
        <v>2</v>
      </c>
      <c r="HO91" s="1255">
        <v>2</v>
      </c>
      <c r="HP91" s="1255">
        <v>2</v>
      </c>
      <c r="HQ91" s="1255">
        <v>2</v>
      </c>
      <c r="HR91" s="1255">
        <v>2</v>
      </c>
      <c r="HS91" s="1255">
        <v>2</v>
      </c>
      <c r="HT91" s="1255">
        <v>2</v>
      </c>
      <c r="HU91" s="1255">
        <v>2</v>
      </c>
      <c r="HV91" s="1255">
        <v>2</v>
      </c>
      <c r="HW91" s="1255">
        <v>2</v>
      </c>
      <c r="HX91" s="1255">
        <v>2</v>
      </c>
      <c r="HY91" s="1255">
        <v>2</v>
      </c>
      <c r="HZ91" s="1255">
        <v>2</v>
      </c>
      <c r="IA91" s="1255">
        <v>2</v>
      </c>
      <c r="IB91" s="1255">
        <v>2</v>
      </c>
      <c r="IC91" s="1255">
        <v>2</v>
      </c>
      <c r="ID91" s="1255">
        <v>2</v>
      </c>
      <c r="IE91" s="1255">
        <v>2</v>
      </c>
      <c r="IF91" s="1255">
        <v>2</v>
      </c>
      <c r="IG91" s="1255">
        <v>2</v>
      </c>
      <c r="IH91" s="1255">
        <v>2</v>
      </c>
      <c r="II91" s="1255">
        <v>2</v>
      </c>
      <c r="IJ91" s="1255">
        <v>2</v>
      </c>
      <c r="IK91" s="1255">
        <v>2</v>
      </c>
      <c r="IL91" s="1255">
        <v>2</v>
      </c>
      <c r="IM91" s="1255">
        <v>2</v>
      </c>
      <c r="IN91" s="1255">
        <v>2</v>
      </c>
      <c r="IO91" s="1255">
        <v>2</v>
      </c>
      <c r="IP91" s="1255">
        <v>2</v>
      </c>
      <c r="IQ91" s="1255">
        <v>2</v>
      </c>
      <c r="IR91" s="1255">
        <v>2</v>
      </c>
      <c r="IS91" s="1255">
        <v>2</v>
      </c>
      <c r="IT91" s="1255">
        <v>2</v>
      </c>
      <c r="IU91" s="1255">
        <v>2</v>
      </c>
      <c r="IV91" s="1255">
        <v>2</v>
      </c>
      <c r="IW91" s="1255">
        <v>2</v>
      </c>
      <c r="IX91" s="1255">
        <v>2</v>
      </c>
      <c r="IY91" s="1255">
        <v>2</v>
      </c>
      <c r="IZ91" s="1255">
        <v>2</v>
      </c>
      <c r="JA91" s="1255">
        <v>2</v>
      </c>
      <c r="JB91" s="1255">
        <v>2</v>
      </c>
      <c r="JC91" s="1255">
        <v>2</v>
      </c>
      <c r="JD91" s="1255">
        <v>2</v>
      </c>
      <c r="JE91" s="1255">
        <v>2</v>
      </c>
      <c r="JF91" s="1255">
        <v>2</v>
      </c>
      <c r="JG91" s="1255">
        <v>2</v>
      </c>
      <c r="JH91" s="1255">
        <v>2</v>
      </c>
      <c r="JI91" s="1255">
        <v>2</v>
      </c>
      <c r="JJ91" s="1255">
        <v>2</v>
      </c>
      <c r="JK91" s="1255">
        <v>2</v>
      </c>
      <c r="JL91" s="1255">
        <v>2</v>
      </c>
      <c r="JM91" s="1255">
        <v>2</v>
      </c>
      <c r="JN91" s="1255">
        <v>2</v>
      </c>
      <c r="JO91" s="1255">
        <v>2</v>
      </c>
      <c r="JP91" s="1255">
        <v>2</v>
      </c>
      <c r="JQ91" s="1255">
        <v>2</v>
      </c>
      <c r="JR91" s="1255">
        <v>2</v>
      </c>
      <c r="JS91" s="1255">
        <v>2</v>
      </c>
      <c r="JT91" s="1255">
        <v>2</v>
      </c>
      <c r="JU91" s="1255">
        <v>2</v>
      </c>
      <c r="JV91" s="1255">
        <v>2</v>
      </c>
      <c r="JW91" s="1255">
        <v>2</v>
      </c>
      <c r="JX91" s="1255">
        <v>2</v>
      </c>
      <c r="JY91" s="1255">
        <v>2</v>
      </c>
      <c r="JZ91" s="1255">
        <v>2</v>
      </c>
      <c r="KA91" s="1255">
        <v>2</v>
      </c>
      <c r="KB91" s="1255">
        <v>2</v>
      </c>
      <c r="KC91" s="1255">
        <v>2</v>
      </c>
      <c r="KD91" s="1255">
        <v>2</v>
      </c>
      <c r="KE91" s="1255">
        <v>2</v>
      </c>
      <c r="KF91" s="1255">
        <v>2</v>
      </c>
      <c r="KG91" s="1255">
        <v>2</v>
      </c>
      <c r="KH91" s="1255">
        <v>2</v>
      </c>
      <c r="KI91" s="1255">
        <v>2</v>
      </c>
      <c r="KJ91" s="1255">
        <v>2</v>
      </c>
      <c r="KK91" s="1255">
        <v>2</v>
      </c>
      <c r="KL91" s="1255">
        <v>2</v>
      </c>
      <c r="KM91" s="1255">
        <v>2</v>
      </c>
      <c r="KN91" s="1255">
        <v>2</v>
      </c>
      <c r="KO91" s="1255">
        <v>2</v>
      </c>
      <c r="KP91" s="1255">
        <v>2</v>
      </c>
      <c r="KQ91" s="1255">
        <v>2</v>
      </c>
      <c r="KR91" s="1255">
        <v>2</v>
      </c>
      <c r="KS91" s="1255">
        <v>2</v>
      </c>
      <c r="KT91" s="1255">
        <v>2</v>
      </c>
      <c r="KU91" s="1255">
        <v>2</v>
      </c>
      <c r="KV91" s="1255">
        <v>2</v>
      </c>
      <c r="KW91" s="1255">
        <v>2</v>
      </c>
      <c r="KX91" s="1255">
        <v>2</v>
      </c>
      <c r="KY91" s="1255">
        <v>2</v>
      </c>
      <c r="KZ91" s="1255">
        <v>2</v>
      </c>
      <c r="LA91" s="1255">
        <v>2</v>
      </c>
      <c r="LB91" s="1255">
        <v>2</v>
      </c>
      <c r="LC91" s="1255">
        <v>2</v>
      </c>
      <c r="LD91" s="1255">
        <v>2</v>
      </c>
      <c r="LE91" s="1255">
        <v>2</v>
      </c>
      <c r="LF91" s="1255">
        <v>2</v>
      </c>
      <c r="LG91" s="1255">
        <v>2</v>
      </c>
      <c r="LH91" s="1255">
        <v>2</v>
      </c>
      <c r="LI91" s="1255">
        <v>2</v>
      </c>
      <c r="LJ91" s="1255">
        <v>2</v>
      </c>
      <c r="LK91" s="1255">
        <v>2</v>
      </c>
      <c r="LL91" s="1255">
        <v>2</v>
      </c>
      <c r="LM91" s="1255">
        <v>2</v>
      </c>
      <c r="LN91" s="1255">
        <v>2</v>
      </c>
      <c r="LO91" s="1255">
        <v>2</v>
      </c>
      <c r="LP91" s="1255">
        <v>2</v>
      </c>
      <c r="LQ91" s="1255">
        <v>2</v>
      </c>
      <c r="LR91" s="1255">
        <v>2</v>
      </c>
      <c r="LS91" s="1255">
        <v>2</v>
      </c>
      <c r="LT91" s="1255">
        <v>2</v>
      </c>
      <c r="LU91" s="1255">
        <v>2</v>
      </c>
      <c r="LV91" s="1255">
        <v>2</v>
      </c>
      <c r="LW91" s="1255">
        <v>2</v>
      </c>
      <c r="LX91" s="1255">
        <v>2</v>
      </c>
      <c r="LY91" s="1255">
        <v>2</v>
      </c>
      <c r="LZ91" s="1255">
        <v>2</v>
      </c>
      <c r="MA91" s="1255">
        <v>2</v>
      </c>
      <c r="MB91" s="1255">
        <v>2</v>
      </c>
      <c r="MC91" s="1255">
        <v>2</v>
      </c>
      <c r="MD91" s="1255">
        <v>2</v>
      </c>
      <c r="ME91" s="1255">
        <v>2</v>
      </c>
      <c r="MF91" s="1255">
        <v>2</v>
      </c>
      <c r="MG91" s="1255">
        <v>2</v>
      </c>
      <c r="MH91" s="1255">
        <v>2</v>
      </c>
      <c r="MI91" s="1255">
        <v>2</v>
      </c>
      <c r="MJ91" s="1255">
        <v>2</v>
      </c>
      <c r="MK91" s="1255">
        <v>2</v>
      </c>
      <c r="ML91" s="1255">
        <v>2</v>
      </c>
      <c r="MM91" s="1255">
        <v>2</v>
      </c>
      <c r="MN91" s="1255">
        <v>2</v>
      </c>
      <c r="MO91" s="1255">
        <v>2</v>
      </c>
      <c r="MP91" s="1255">
        <v>2</v>
      </c>
      <c r="MQ91" s="1255">
        <v>2</v>
      </c>
      <c r="MR91" s="1255">
        <v>2</v>
      </c>
      <c r="MS91" s="1255">
        <v>2</v>
      </c>
      <c r="MT91" s="1255">
        <v>2</v>
      </c>
      <c r="MU91" s="1255">
        <v>2</v>
      </c>
      <c r="MV91" s="1255">
        <v>2</v>
      </c>
      <c r="MW91" s="1255">
        <v>2</v>
      </c>
      <c r="MX91" s="1255">
        <v>2</v>
      </c>
      <c r="MY91" s="1255">
        <v>2</v>
      </c>
      <c r="MZ91" s="1255">
        <v>2</v>
      </c>
      <c r="NA91" s="1255">
        <v>2</v>
      </c>
      <c r="NB91" s="1255">
        <v>2</v>
      </c>
      <c r="NC91" s="1255">
        <v>2</v>
      </c>
      <c r="ND91" s="1255">
        <v>2</v>
      </c>
      <c r="NE91" s="1255">
        <v>2</v>
      </c>
      <c r="NF91" s="1255">
        <v>2</v>
      </c>
      <c r="NG91" s="1255">
        <v>2</v>
      </c>
      <c r="NH91" s="1255">
        <v>2</v>
      </c>
      <c r="NI91" s="1255">
        <v>2</v>
      </c>
      <c r="NJ91" s="1255">
        <v>2</v>
      </c>
      <c r="NK91" s="1255">
        <v>2</v>
      </c>
      <c r="NL91" s="1255">
        <v>2</v>
      </c>
      <c r="NM91" s="1255">
        <v>2</v>
      </c>
      <c r="NN91" s="1255">
        <v>2</v>
      </c>
      <c r="NO91" s="1255">
        <v>2</v>
      </c>
      <c r="NP91" s="1255">
        <v>2</v>
      </c>
      <c r="NQ91" s="1255">
        <v>2</v>
      </c>
      <c r="NR91" s="1255">
        <v>2</v>
      </c>
      <c r="NS91" s="1255">
        <v>2</v>
      </c>
      <c r="NT91" s="1255">
        <v>2</v>
      </c>
      <c r="NU91" s="1255">
        <v>2</v>
      </c>
      <c r="NV91" s="1255">
        <v>2</v>
      </c>
      <c r="NW91" s="1255">
        <v>2</v>
      </c>
      <c r="NX91" s="1255">
        <v>2</v>
      </c>
      <c r="NY91" s="1255">
        <v>2</v>
      </c>
      <c r="NZ91" s="1255">
        <v>2</v>
      </c>
      <c r="OA91" s="1255">
        <v>2</v>
      </c>
      <c r="OB91" s="1255">
        <v>2</v>
      </c>
      <c r="OC91" s="1255">
        <v>2</v>
      </c>
      <c r="OD91" s="1255">
        <v>2</v>
      </c>
      <c r="OE91" s="1255">
        <v>2</v>
      </c>
      <c r="OF91" s="1255">
        <v>2</v>
      </c>
      <c r="OG91" s="1255">
        <v>2</v>
      </c>
      <c r="OH91" s="1255">
        <v>2</v>
      </c>
      <c r="OI91" s="1255">
        <v>2</v>
      </c>
      <c r="OJ91" s="1255">
        <v>2</v>
      </c>
      <c r="OK91" s="1255">
        <v>2</v>
      </c>
      <c r="OL91" s="1255">
        <v>2</v>
      </c>
      <c r="OM91" s="1255">
        <v>2</v>
      </c>
      <c r="ON91" s="1255">
        <v>2</v>
      </c>
      <c r="OO91" s="1255">
        <v>2</v>
      </c>
      <c r="OP91" s="1255">
        <v>2</v>
      </c>
      <c r="OQ91" s="1255">
        <v>2</v>
      </c>
      <c r="OR91" s="1255">
        <v>2</v>
      </c>
      <c r="OS91" s="1255">
        <v>2</v>
      </c>
      <c r="OT91" s="1255">
        <v>2</v>
      </c>
      <c r="OU91" s="1255">
        <v>2</v>
      </c>
      <c r="OV91" s="1255">
        <v>2</v>
      </c>
      <c r="OW91" s="1255">
        <v>2</v>
      </c>
      <c r="OX91" s="1255">
        <v>2</v>
      </c>
      <c r="OY91" s="1255">
        <v>2</v>
      </c>
      <c r="OZ91" s="1255">
        <v>2</v>
      </c>
      <c r="PA91" s="1255">
        <v>2</v>
      </c>
      <c r="PB91" s="1255">
        <v>2</v>
      </c>
      <c r="PC91" s="1255">
        <v>2</v>
      </c>
      <c r="PD91" s="1255">
        <v>2</v>
      </c>
      <c r="PE91" s="1255">
        <v>2</v>
      </c>
      <c r="PF91" s="1255">
        <v>2</v>
      </c>
      <c r="PG91" s="1255">
        <v>2</v>
      </c>
      <c r="PH91" s="1255">
        <v>2</v>
      </c>
      <c r="PI91" s="1255">
        <v>2</v>
      </c>
      <c r="PJ91" s="1255">
        <v>2</v>
      </c>
      <c r="PK91" s="1255">
        <v>2</v>
      </c>
      <c r="PL91" s="1255">
        <v>2</v>
      </c>
      <c r="PN91" s="1228" t="s">
        <v>546</v>
      </c>
    </row>
    <row r="92" spans="2:430" s="1228" customFormat="1" x14ac:dyDescent="0.3">
      <c r="B92" s="1255"/>
      <c r="C92" s="1255" t="s">
        <v>567</v>
      </c>
      <c r="D92" s="1255" t="s">
        <v>565</v>
      </c>
      <c r="E92" s="1255"/>
      <c r="F92" s="1267">
        <v>2</v>
      </c>
      <c r="G92" s="1267">
        <v>6</v>
      </c>
      <c r="H92" s="1405"/>
      <c r="I92" s="1255">
        <v>2</v>
      </c>
      <c r="J92" s="1255">
        <v>2</v>
      </c>
      <c r="K92" s="1255">
        <v>2</v>
      </c>
      <c r="L92" s="1255">
        <v>2</v>
      </c>
      <c r="M92" s="1255">
        <v>2</v>
      </c>
      <c r="N92" s="1255">
        <v>2</v>
      </c>
      <c r="O92" s="1255">
        <v>2</v>
      </c>
      <c r="P92" s="1255">
        <v>2</v>
      </c>
      <c r="Q92" s="1255">
        <v>2</v>
      </c>
      <c r="R92" s="1255">
        <v>2</v>
      </c>
      <c r="S92" s="1255">
        <v>2</v>
      </c>
      <c r="T92" s="1255">
        <v>2</v>
      </c>
      <c r="U92" s="1255">
        <v>4</v>
      </c>
      <c r="V92" s="1255">
        <v>4</v>
      </c>
      <c r="W92" s="1255">
        <v>4</v>
      </c>
      <c r="X92" s="1255">
        <v>4</v>
      </c>
      <c r="Y92" s="1255">
        <v>4</v>
      </c>
      <c r="Z92" s="1255">
        <v>4</v>
      </c>
      <c r="AA92" s="1255">
        <v>4</v>
      </c>
      <c r="AB92" s="1255">
        <v>4</v>
      </c>
      <c r="AC92" s="1255">
        <v>4</v>
      </c>
      <c r="AD92" s="1255">
        <v>4</v>
      </c>
      <c r="AE92" s="1255">
        <v>4</v>
      </c>
      <c r="AF92" s="1255">
        <v>4</v>
      </c>
      <c r="AG92" s="1255">
        <v>4</v>
      </c>
      <c r="AH92" s="1255">
        <v>4</v>
      </c>
      <c r="AI92" s="1255">
        <v>4</v>
      </c>
      <c r="AJ92" s="1255">
        <v>4</v>
      </c>
      <c r="AK92" s="1255">
        <v>4</v>
      </c>
      <c r="AL92" s="1255">
        <v>4</v>
      </c>
      <c r="AM92" s="1255">
        <v>4</v>
      </c>
      <c r="AN92" s="1255">
        <v>4</v>
      </c>
      <c r="AO92" s="1255">
        <v>4</v>
      </c>
      <c r="AP92" s="1255">
        <v>4</v>
      </c>
      <c r="AQ92" s="1255">
        <v>4</v>
      </c>
      <c r="AR92" s="1255">
        <v>4</v>
      </c>
      <c r="AS92" s="1255">
        <v>6</v>
      </c>
      <c r="AT92" s="1255">
        <v>6</v>
      </c>
      <c r="AU92" s="1255">
        <v>6</v>
      </c>
      <c r="AV92" s="1255">
        <v>6</v>
      </c>
      <c r="AW92" s="1255">
        <v>6</v>
      </c>
      <c r="AX92" s="1255">
        <v>6</v>
      </c>
      <c r="AY92" s="1255">
        <v>6</v>
      </c>
      <c r="AZ92" s="1255">
        <v>6</v>
      </c>
      <c r="BA92" s="1255">
        <v>6</v>
      </c>
      <c r="BB92" s="1255">
        <v>6</v>
      </c>
      <c r="BC92" s="1255">
        <v>6</v>
      </c>
      <c r="BD92" s="1255">
        <v>6</v>
      </c>
      <c r="BE92" s="1255">
        <v>6</v>
      </c>
      <c r="BF92" s="1255">
        <v>6</v>
      </c>
      <c r="BG92" s="1255">
        <v>6</v>
      </c>
      <c r="BH92" s="1255">
        <v>6</v>
      </c>
      <c r="BI92" s="1255">
        <v>6</v>
      </c>
      <c r="BJ92" s="1255">
        <v>6</v>
      </c>
      <c r="BK92" s="1255">
        <v>6</v>
      </c>
      <c r="BL92" s="1255">
        <v>6</v>
      </c>
      <c r="BM92" s="1255">
        <v>6</v>
      </c>
      <c r="BN92" s="1255">
        <v>6</v>
      </c>
      <c r="BO92" s="1255">
        <v>6</v>
      </c>
      <c r="BP92" s="1255">
        <v>6</v>
      </c>
      <c r="BQ92" s="1255">
        <v>6</v>
      </c>
      <c r="BR92" s="1255">
        <v>6</v>
      </c>
      <c r="BS92" s="1255">
        <v>6</v>
      </c>
      <c r="BT92" s="1255">
        <v>6</v>
      </c>
      <c r="BU92" s="1255">
        <v>6</v>
      </c>
      <c r="BV92" s="1255">
        <v>6</v>
      </c>
      <c r="BW92" s="1255">
        <v>6</v>
      </c>
      <c r="BX92" s="1255">
        <v>6</v>
      </c>
      <c r="BY92" s="1255">
        <v>6</v>
      </c>
      <c r="BZ92" s="1255">
        <v>6</v>
      </c>
      <c r="CA92" s="1255">
        <v>6</v>
      </c>
      <c r="CB92" s="1255">
        <v>6</v>
      </c>
      <c r="CC92" s="1255">
        <v>6</v>
      </c>
      <c r="CD92" s="1255">
        <v>6</v>
      </c>
      <c r="CE92" s="1255">
        <v>6</v>
      </c>
      <c r="CF92" s="1255">
        <v>6</v>
      </c>
      <c r="CG92" s="1255">
        <v>6</v>
      </c>
      <c r="CH92" s="1255">
        <v>6</v>
      </c>
      <c r="CI92" s="1255">
        <v>6</v>
      </c>
      <c r="CJ92" s="1255">
        <v>6</v>
      </c>
      <c r="CK92" s="1255">
        <v>6</v>
      </c>
      <c r="CL92" s="1255">
        <v>6</v>
      </c>
      <c r="CM92" s="1255">
        <v>6</v>
      </c>
      <c r="CN92" s="1255">
        <v>6</v>
      </c>
      <c r="CO92" s="1255">
        <v>6</v>
      </c>
      <c r="CP92" s="1255">
        <v>6</v>
      </c>
      <c r="CQ92" s="1255">
        <v>6</v>
      </c>
      <c r="CR92" s="1255">
        <v>6</v>
      </c>
      <c r="CS92" s="1255">
        <v>6</v>
      </c>
      <c r="CT92" s="1255">
        <v>6</v>
      </c>
      <c r="CU92" s="1255">
        <v>6</v>
      </c>
      <c r="CV92" s="1255">
        <v>6</v>
      </c>
      <c r="CW92" s="1255">
        <v>6</v>
      </c>
      <c r="CX92" s="1255">
        <v>6</v>
      </c>
      <c r="CY92" s="1255">
        <v>6</v>
      </c>
      <c r="CZ92" s="1255">
        <v>6</v>
      </c>
      <c r="DA92" s="1255">
        <v>6</v>
      </c>
      <c r="DB92" s="1255">
        <v>6</v>
      </c>
      <c r="DC92" s="1255">
        <v>6</v>
      </c>
      <c r="DD92" s="1255">
        <v>6</v>
      </c>
      <c r="DE92" s="1255">
        <v>6</v>
      </c>
      <c r="DF92" s="1255">
        <v>6</v>
      </c>
      <c r="DG92" s="1255">
        <v>6</v>
      </c>
      <c r="DH92" s="1255">
        <v>6</v>
      </c>
      <c r="DI92" s="1255">
        <v>6</v>
      </c>
      <c r="DJ92" s="1255">
        <v>6</v>
      </c>
      <c r="DK92" s="1255">
        <v>6</v>
      </c>
      <c r="DL92" s="1255">
        <v>6</v>
      </c>
      <c r="DM92" s="1255">
        <v>6</v>
      </c>
      <c r="DN92" s="1255">
        <v>6</v>
      </c>
      <c r="DO92" s="1255">
        <v>6</v>
      </c>
      <c r="DP92" s="1255">
        <v>6</v>
      </c>
      <c r="DQ92" s="1255">
        <v>6</v>
      </c>
      <c r="DR92" s="1255">
        <v>6</v>
      </c>
      <c r="DS92" s="1255">
        <v>6</v>
      </c>
      <c r="DT92" s="1255">
        <v>6</v>
      </c>
      <c r="DU92" s="1255">
        <v>6</v>
      </c>
      <c r="DV92" s="1255">
        <v>6</v>
      </c>
      <c r="DW92" s="1255">
        <v>6</v>
      </c>
      <c r="DX92" s="1255">
        <v>6</v>
      </c>
      <c r="DY92" s="1255">
        <v>6</v>
      </c>
      <c r="DZ92" s="1255">
        <v>6</v>
      </c>
      <c r="EA92" s="1255">
        <v>6</v>
      </c>
      <c r="EB92" s="1255">
        <v>6</v>
      </c>
      <c r="EC92" s="1255">
        <v>6</v>
      </c>
      <c r="ED92" s="1255">
        <v>6</v>
      </c>
      <c r="EE92" s="1255">
        <v>6</v>
      </c>
      <c r="EF92" s="1255">
        <v>6</v>
      </c>
      <c r="EG92" s="1255">
        <v>6</v>
      </c>
      <c r="EH92" s="1255">
        <v>6</v>
      </c>
      <c r="EI92" s="1255">
        <v>6</v>
      </c>
      <c r="EJ92" s="1255">
        <v>6</v>
      </c>
      <c r="EK92" s="1255">
        <v>6</v>
      </c>
      <c r="EL92" s="1255">
        <v>6</v>
      </c>
      <c r="EM92" s="1255">
        <v>6</v>
      </c>
      <c r="EN92" s="1255">
        <v>6</v>
      </c>
      <c r="EO92" s="1255">
        <v>6</v>
      </c>
      <c r="EP92" s="1255">
        <v>6</v>
      </c>
      <c r="EQ92" s="1255">
        <v>6</v>
      </c>
      <c r="ER92" s="1255">
        <v>6</v>
      </c>
      <c r="ES92" s="1255">
        <v>6</v>
      </c>
      <c r="ET92" s="1255">
        <v>6</v>
      </c>
      <c r="EU92" s="1255">
        <v>6</v>
      </c>
      <c r="EV92" s="1255">
        <v>6</v>
      </c>
      <c r="EW92" s="1255">
        <v>6</v>
      </c>
      <c r="EX92" s="1255">
        <v>6</v>
      </c>
      <c r="EY92" s="1255">
        <v>6</v>
      </c>
      <c r="EZ92" s="1255">
        <v>6</v>
      </c>
      <c r="FA92" s="1255">
        <v>6</v>
      </c>
      <c r="FB92" s="1255">
        <v>6</v>
      </c>
      <c r="FC92" s="1255">
        <v>6</v>
      </c>
      <c r="FD92" s="1255">
        <v>6</v>
      </c>
      <c r="FE92" s="1255">
        <v>6</v>
      </c>
      <c r="FF92" s="1255">
        <v>6</v>
      </c>
      <c r="FG92" s="1255">
        <v>6</v>
      </c>
      <c r="FH92" s="1255">
        <v>6</v>
      </c>
      <c r="FI92" s="1255">
        <v>6</v>
      </c>
      <c r="FJ92" s="1255">
        <v>6</v>
      </c>
      <c r="FK92" s="1255">
        <v>6</v>
      </c>
      <c r="FL92" s="1255">
        <v>6</v>
      </c>
      <c r="FM92" s="1255">
        <v>6</v>
      </c>
      <c r="FN92" s="1255">
        <v>6</v>
      </c>
      <c r="FO92" s="1255">
        <v>6</v>
      </c>
      <c r="FP92" s="1255">
        <v>6</v>
      </c>
      <c r="FQ92" s="1255">
        <v>6</v>
      </c>
      <c r="FR92" s="1255">
        <v>6</v>
      </c>
      <c r="FS92" s="1255">
        <v>6</v>
      </c>
      <c r="FT92" s="1255">
        <v>6</v>
      </c>
      <c r="FU92" s="1255">
        <v>6</v>
      </c>
      <c r="FV92" s="1255">
        <v>6</v>
      </c>
      <c r="FW92" s="1255">
        <v>6</v>
      </c>
      <c r="FX92" s="1255">
        <v>6</v>
      </c>
      <c r="FY92" s="1255">
        <v>6</v>
      </c>
      <c r="FZ92" s="1255">
        <v>6</v>
      </c>
      <c r="GA92" s="1255">
        <v>6</v>
      </c>
      <c r="GB92" s="1255">
        <v>6</v>
      </c>
      <c r="GC92" s="1255">
        <v>6</v>
      </c>
      <c r="GD92" s="1255">
        <v>6</v>
      </c>
      <c r="GE92" s="1255">
        <v>6</v>
      </c>
      <c r="GF92" s="1255">
        <v>6</v>
      </c>
      <c r="GG92" s="1255">
        <v>6</v>
      </c>
      <c r="GH92" s="1255">
        <v>6</v>
      </c>
      <c r="GI92" s="1255">
        <v>6</v>
      </c>
      <c r="GJ92" s="1255">
        <v>6</v>
      </c>
      <c r="GK92" s="1255">
        <v>6</v>
      </c>
      <c r="GL92" s="1255">
        <v>6</v>
      </c>
      <c r="GM92" s="1255">
        <v>6</v>
      </c>
      <c r="GN92" s="1255">
        <v>6</v>
      </c>
      <c r="GO92" s="1255">
        <v>6</v>
      </c>
      <c r="GP92" s="1255">
        <v>6</v>
      </c>
      <c r="GQ92" s="1255">
        <v>6</v>
      </c>
      <c r="GR92" s="1255">
        <v>6</v>
      </c>
      <c r="GS92" s="1255">
        <v>6</v>
      </c>
      <c r="GT92" s="1255">
        <v>6</v>
      </c>
      <c r="GU92" s="1255">
        <v>6</v>
      </c>
      <c r="GV92" s="1255">
        <v>6</v>
      </c>
      <c r="GW92" s="1255">
        <v>6</v>
      </c>
      <c r="GX92" s="1255">
        <v>6</v>
      </c>
      <c r="GY92" s="1255">
        <v>6</v>
      </c>
      <c r="GZ92" s="1255">
        <v>6</v>
      </c>
      <c r="HA92" s="1255">
        <v>6</v>
      </c>
      <c r="HB92" s="1255">
        <v>6</v>
      </c>
      <c r="HC92" s="1255">
        <v>6</v>
      </c>
      <c r="HD92" s="1255">
        <v>6</v>
      </c>
      <c r="HE92" s="1255">
        <v>6</v>
      </c>
      <c r="HF92" s="1255">
        <v>6</v>
      </c>
      <c r="HG92" s="1255">
        <v>6</v>
      </c>
      <c r="HH92" s="1255">
        <v>6</v>
      </c>
      <c r="HI92" s="1255">
        <v>6</v>
      </c>
      <c r="HJ92" s="1255">
        <v>6</v>
      </c>
      <c r="HK92" s="1255">
        <v>6</v>
      </c>
      <c r="HL92" s="1255">
        <v>6</v>
      </c>
      <c r="HM92" s="1255">
        <v>6</v>
      </c>
      <c r="HN92" s="1255">
        <v>6</v>
      </c>
      <c r="HO92" s="1255">
        <v>6</v>
      </c>
      <c r="HP92" s="1255">
        <v>6</v>
      </c>
      <c r="HQ92" s="1255">
        <v>6</v>
      </c>
      <c r="HR92" s="1255">
        <v>6</v>
      </c>
      <c r="HS92" s="1255">
        <v>6</v>
      </c>
      <c r="HT92" s="1255">
        <v>6</v>
      </c>
      <c r="HU92" s="1255">
        <v>6</v>
      </c>
      <c r="HV92" s="1255">
        <v>6</v>
      </c>
      <c r="HW92" s="1255">
        <v>6</v>
      </c>
      <c r="HX92" s="1255">
        <v>6</v>
      </c>
      <c r="HY92" s="1255">
        <v>6</v>
      </c>
      <c r="HZ92" s="1255">
        <v>6</v>
      </c>
      <c r="IA92" s="1255">
        <v>6</v>
      </c>
      <c r="IB92" s="1255">
        <v>6</v>
      </c>
      <c r="IC92" s="1255">
        <v>6</v>
      </c>
      <c r="ID92" s="1255">
        <v>6</v>
      </c>
      <c r="IE92" s="1255">
        <v>6</v>
      </c>
      <c r="IF92" s="1255">
        <v>6</v>
      </c>
      <c r="IG92" s="1255">
        <v>6</v>
      </c>
      <c r="IH92" s="1255">
        <v>6</v>
      </c>
      <c r="II92" s="1255">
        <v>6</v>
      </c>
      <c r="IJ92" s="1255">
        <v>6</v>
      </c>
      <c r="IK92" s="1255">
        <v>6</v>
      </c>
      <c r="IL92" s="1255">
        <v>6</v>
      </c>
      <c r="IM92" s="1255">
        <v>6</v>
      </c>
      <c r="IN92" s="1255">
        <v>6</v>
      </c>
      <c r="IO92" s="1255">
        <v>6</v>
      </c>
      <c r="IP92" s="1255">
        <v>6</v>
      </c>
      <c r="IQ92" s="1255">
        <v>6</v>
      </c>
      <c r="IR92" s="1255">
        <v>6</v>
      </c>
      <c r="IS92" s="1255">
        <v>6</v>
      </c>
      <c r="IT92" s="1255">
        <v>6</v>
      </c>
      <c r="IU92" s="1255">
        <v>6</v>
      </c>
      <c r="IV92" s="1255">
        <v>6</v>
      </c>
      <c r="IW92" s="1255">
        <v>6</v>
      </c>
      <c r="IX92" s="1255">
        <v>6</v>
      </c>
      <c r="IY92" s="1255">
        <v>6</v>
      </c>
      <c r="IZ92" s="1255">
        <v>6</v>
      </c>
      <c r="JA92" s="1255">
        <v>6</v>
      </c>
      <c r="JB92" s="1255">
        <v>6</v>
      </c>
      <c r="JC92" s="1255">
        <v>6</v>
      </c>
      <c r="JD92" s="1255">
        <v>6</v>
      </c>
      <c r="JE92" s="1255">
        <v>6</v>
      </c>
      <c r="JF92" s="1255">
        <v>6</v>
      </c>
      <c r="JG92" s="1255">
        <v>6</v>
      </c>
      <c r="JH92" s="1255">
        <v>6</v>
      </c>
      <c r="JI92" s="1255">
        <v>6</v>
      </c>
      <c r="JJ92" s="1255">
        <v>6</v>
      </c>
      <c r="JK92" s="1255">
        <v>6</v>
      </c>
      <c r="JL92" s="1255">
        <v>6</v>
      </c>
      <c r="JM92" s="1255">
        <v>6</v>
      </c>
      <c r="JN92" s="1255">
        <v>6</v>
      </c>
      <c r="JO92" s="1255">
        <v>6</v>
      </c>
      <c r="JP92" s="1255">
        <v>6</v>
      </c>
      <c r="JQ92" s="1255">
        <v>6</v>
      </c>
      <c r="JR92" s="1255">
        <v>6</v>
      </c>
      <c r="JS92" s="1255">
        <v>6</v>
      </c>
      <c r="JT92" s="1255">
        <v>6</v>
      </c>
      <c r="JU92" s="1255">
        <v>6</v>
      </c>
      <c r="JV92" s="1255">
        <v>6</v>
      </c>
      <c r="JW92" s="1255">
        <v>6</v>
      </c>
      <c r="JX92" s="1255">
        <v>6</v>
      </c>
      <c r="JY92" s="1255">
        <v>6</v>
      </c>
      <c r="JZ92" s="1255">
        <v>6</v>
      </c>
      <c r="KA92" s="1255">
        <v>6</v>
      </c>
      <c r="KB92" s="1255">
        <v>6</v>
      </c>
      <c r="KC92" s="1255">
        <v>6</v>
      </c>
      <c r="KD92" s="1255">
        <v>6</v>
      </c>
      <c r="KE92" s="1255">
        <v>6</v>
      </c>
      <c r="KF92" s="1255">
        <v>6</v>
      </c>
      <c r="KG92" s="1255">
        <v>6</v>
      </c>
      <c r="KH92" s="1255">
        <v>6</v>
      </c>
      <c r="KI92" s="1255">
        <v>6</v>
      </c>
      <c r="KJ92" s="1255">
        <v>6</v>
      </c>
      <c r="KK92" s="1255">
        <v>6</v>
      </c>
      <c r="KL92" s="1255">
        <v>6</v>
      </c>
      <c r="KM92" s="1255">
        <v>6</v>
      </c>
      <c r="KN92" s="1255">
        <v>6</v>
      </c>
      <c r="KO92" s="1255">
        <v>6</v>
      </c>
      <c r="KP92" s="1255">
        <v>6</v>
      </c>
      <c r="KQ92" s="1255">
        <v>6</v>
      </c>
      <c r="KR92" s="1255">
        <v>6</v>
      </c>
      <c r="KS92" s="1255">
        <v>6</v>
      </c>
      <c r="KT92" s="1255">
        <v>6</v>
      </c>
      <c r="KU92" s="1255">
        <v>6</v>
      </c>
      <c r="KV92" s="1255">
        <v>6</v>
      </c>
      <c r="KW92" s="1255">
        <v>6</v>
      </c>
      <c r="KX92" s="1255">
        <v>6</v>
      </c>
      <c r="KY92" s="1255">
        <v>6</v>
      </c>
      <c r="KZ92" s="1255">
        <v>6</v>
      </c>
      <c r="LA92" s="1255">
        <v>6</v>
      </c>
      <c r="LB92" s="1255">
        <v>6</v>
      </c>
      <c r="LC92" s="1255">
        <v>6</v>
      </c>
      <c r="LD92" s="1255">
        <v>6</v>
      </c>
      <c r="LE92" s="1255">
        <v>6</v>
      </c>
      <c r="LF92" s="1255">
        <v>6</v>
      </c>
      <c r="LG92" s="1255">
        <v>6</v>
      </c>
      <c r="LH92" s="1255">
        <v>6</v>
      </c>
      <c r="LI92" s="1255">
        <v>6</v>
      </c>
      <c r="LJ92" s="1255">
        <v>6</v>
      </c>
      <c r="LK92" s="1255">
        <v>6</v>
      </c>
      <c r="LL92" s="1255">
        <v>6</v>
      </c>
      <c r="LM92" s="1255">
        <v>6</v>
      </c>
      <c r="LN92" s="1255">
        <v>6</v>
      </c>
      <c r="LO92" s="1255">
        <v>6</v>
      </c>
      <c r="LP92" s="1255">
        <v>6</v>
      </c>
      <c r="LQ92" s="1255">
        <v>6</v>
      </c>
      <c r="LR92" s="1255">
        <v>6</v>
      </c>
      <c r="LS92" s="1255">
        <v>6</v>
      </c>
      <c r="LT92" s="1255">
        <v>6</v>
      </c>
      <c r="LU92" s="1255">
        <v>6</v>
      </c>
      <c r="LV92" s="1255">
        <v>6</v>
      </c>
      <c r="LW92" s="1255">
        <v>6</v>
      </c>
      <c r="LX92" s="1255">
        <v>6</v>
      </c>
      <c r="LY92" s="1255">
        <v>6</v>
      </c>
      <c r="LZ92" s="1255">
        <v>6</v>
      </c>
      <c r="MA92" s="1255">
        <v>6</v>
      </c>
      <c r="MB92" s="1255">
        <v>6</v>
      </c>
      <c r="MC92" s="1255">
        <v>6</v>
      </c>
      <c r="MD92" s="1255">
        <v>6</v>
      </c>
      <c r="ME92" s="1255">
        <v>6</v>
      </c>
      <c r="MF92" s="1255">
        <v>6</v>
      </c>
      <c r="MG92" s="1255">
        <v>6</v>
      </c>
      <c r="MH92" s="1255">
        <v>6</v>
      </c>
      <c r="MI92" s="1255">
        <v>6</v>
      </c>
      <c r="MJ92" s="1255">
        <v>6</v>
      </c>
      <c r="MK92" s="1255">
        <v>6</v>
      </c>
      <c r="ML92" s="1255">
        <v>6</v>
      </c>
      <c r="MM92" s="1255">
        <v>6</v>
      </c>
      <c r="MN92" s="1255">
        <v>6</v>
      </c>
      <c r="MO92" s="1255">
        <v>6</v>
      </c>
      <c r="MP92" s="1255">
        <v>6</v>
      </c>
      <c r="MQ92" s="1255">
        <v>6</v>
      </c>
      <c r="MR92" s="1255">
        <v>6</v>
      </c>
      <c r="MS92" s="1255">
        <v>6</v>
      </c>
      <c r="MT92" s="1255">
        <v>6</v>
      </c>
      <c r="MU92" s="1255">
        <v>6</v>
      </c>
      <c r="MV92" s="1255">
        <v>6</v>
      </c>
      <c r="MW92" s="1255">
        <v>6</v>
      </c>
      <c r="MX92" s="1255">
        <v>6</v>
      </c>
      <c r="MY92" s="1255">
        <v>6</v>
      </c>
      <c r="MZ92" s="1255">
        <v>6</v>
      </c>
      <c r="NA92" s="1255">
        <v>6</v>
      </c>
      <c r="NB92" s="1255">
        <v>6</v>
      </c>
      <c r="NC92" s="1255">
        <v>6</v>
      </c>
      <c r="ND92" s="1255">
        <v>6</v>
      </c>
      <c r="NE92" s="1255">
        <v>6</v>
      </c>
      <c r="NF92" s="1255">
        <v>6</v>
      </c>
      <c r="NG92" s="1255">
        <v>6</v>
      </c>
      <c r="NH92" s="1255">
        <v>6</v>
      </c>
      <c r="NI92" s="1255">
        <v>6</v>
      </c>
      <c r="NJ92" s="1255">
        <v>6</v>
      </c>
      <c r="NK92" s="1255">
        <v>6</v>
      </c>
      <c r="NL92" s="1255">
        <v>6</v>
      </c>
      <c r="NM92" s="1255">
        <v>6</v>
      </c>
      <c r="NN92" s="1255">
        <v>6</v>
      </c>
      <c r="NO92" s="1255">
        <v>6</v>
      </c>
      <c r="NP92" s="1255">
        <v>6</v>
      </c>
      <c r="NQ92" s="1255">
        <v>6</v>
      </c>
      <c r="NR92" s="1255">
        <v>6</v>
      </c>
      <c r="NS92" s="1255">
        <v>6</v>
      </c>
      <c r="NT92" s="1255">
        <v>6</v>
      </c>
      <c r="NU92" s="1255">
        <v>6</v>
      </c>
      <c r="NV92" s="1255">
        <v>6</v>
      </c>
      <c r="NW92" s="1255">
        <v>6</v>
      </c>
      <c r="NX92" s="1255">
        <v>6</v>
      </c>
      <c r="NY92" s="1255">
        <v>6</v>
      </c>
      <c r="NZ92" s="1255">
        <v>6</v>
      </c>
      <c r="OA92" s="1255">
        <v>6</v>
      </c>
      <c r="OB92" s="1255">
        <v>6</v>
      </c>
      <c r="OC92" s="1255">
        <v>6</v>
      </c>
      <c r="OD92" s="1255">
        <v>6</v>
      </c>
      <c r="OE92" s="1255">
        <v>6</v>
      </c>
      <c r="OF92" s="1255">
        <v>6</v>
      </c>
      <c r="OG92" s="1255">
        <v>6</v>
      </c>
      <c r="OH92" s="1255">
        <v>6</v>
      </c>
      <c r="OI92" s="1255">
        <v>6</v>
      </c>
      <c r="OJ92" s="1255">
        <v>6</v>
      </c>
      <c r="OK92" s="1255">
        <v>6</v>
      </c>
      <c r="OL92" s="1255">
        <v>6</v>
      </c>
      <c r="OM92" s="1255">
        <v>6</v>
      </c>
      <c r="ON92" s="1255">
        <v>6</v>
      </c>
      <c r="OO92" s="1255">
        <v>6</v>
      </c>
      <c r="OP92" s="1255">
        <v>6</v>
      </c>
      <c r="OQ92" s="1255">
        <v>6</v>
      </c>
      <c r="OR92" s="1255">
        <v>6</v>
      </c>
      <c r="OS92" s="1255">
        <v>6</v>
      </c>
      <c r="OT92" s="1255">
        <v>6</v>
      </c>
      <c r="OU92" s="1255">
        <v>6</v>
      </c>
      <c r="OV92" s="1255">
        <v>6</v>
      </c>
      <c r="OW92" s="1255">
        <v>6</v>
      </c>
      <c r="OX92" s="1255">
        <v>6</v>
      </c>
      <c r="OY92" s="1255">
        <v>6</v>
      </c>
      <c r="OZ92" s="1255">
        <v>6</v>
      </c>
      <c r="PA92" s="1255">
        <v>6</v>
      </c>
      <c r="PB92" s="1255">
        <v>6</v>
      </c>
      <c r="PC92" s="1255">
        <v>6</v>
      </c>
      <c r="PD92" s="1255">
        <v>6</v>
      </c>
      <c r="PE92" s="1255">
        <v>6</v>
      </c>
      <c r="PF92" s="1255">
        <v>6</v>
      </c>
      <c r="PG92" s="1255">
        <v>6</v>
      </c>
      <c r="PH92" s="1255">
        <v>6</v>
      </c>
      <c r="PI92" s="1255">
        <v>6</v>
      </c>
      <c r="PJ92" s="1255">
        <v>6</v>
      </c>
      <c r="PK92" s="1255">
        <v>6</v>
      </c>
      <c r="PL92" s="1255">
        <v>6</v>
      </c>
      <c r="PN92" s="1228" t="s">
        <v>546</v>
      </c>
    </row>
    <row r="93" spans="2:430" s="1228" customFormat="1" x14ac:dyDescent="0.3">
      <c r="B93" s="1255"/>
      <c r="C93" s="1255" t="s">
        <v>568</v>
      </c>
      <c r="D93" s="1255" t="s">
        <v>565</v>
      </c>
      <c r="E93" s="1255"/>
      <c r="F93" s="1267">
        <v>1</v>
      </c>
      <c r="G93" s="1267">
        <v>2</v>
      </c>
      <c r="H93" s="1405"/>
      <c r="I93" s="1255">
        <v>1</v>
      </c>
      <c r="J93" s="1255">
        <v>1</v>
      </c>
      <c r="K93" s="1255">
        <v>1</v>
      </c>
      <c r="L93" s="1255">
        <v>1</v>
      </c>
      <c r="M93" s="1255">
        <v>1</v>
      </c>
      <c r="N93" s="1255">
        <v>1</v>
      </c>
      <c r="O93" s="1255">
        <v>1</v>
      </c>
      <c r="P93" s="1255">
        <v>1</v>
      </c>
      <c r="Q93" s="1255">
        <v>1</v>
      </c>
      <c r="R93" s="1255">
        <v>1</v>
      </c>
      <c r="S93" s="1255">
        <v>1</v>
      </c>
      <c r="T93" s="1255">
        <v>1</v>
      </c>
      <c r="U93" s="1255">
        <v>1</v>
      </c>
      <c r="V93" s="1255">
        <v>1</v>
      </c>
      <c r="W93" s="1255">
        <v>1</v>
      </c>
      <c r="X93" s="1255">
        <v>1</v>
      </c>
      <c r="Y93" s="1255">
        <v>1</v>
      </c>
      <c r="Z93" s="1255">
        <v>1</v>
      </c>
      <c r="AA93" s="1255">
        <v>1</v>
      </c>
      <c r="AB93" s="1255">
        <v>1</v>
      </c>
      <c r="AC93" s="1255">
        <v>1</v>
      </c>
      <c r="AD93" s="1255">
        <v>1</v>
      </c>
      <c r="AE93" s="1255">
        <v>1</v>
      </c>
      <c r="AF93" s="1255">
        <v>1</v>
      </c>
      <c r="AG93" s="1255">
        <v>1</v>
      </c>
      <c r="AH93" s="1255">
        <v>1</v>
      </c>
      <c r="AI93" s="1255">
        <v>1</v>
      </c>
      <c r="AJ93" s="1255">
        <v>1</v>
      </c>
      <c r="AK93" s="1255">
        <v>1</v>
      </c>
      <c r="AL93" s="1255">
        <v>1</v>
      </c>
      <c r="AM93" s="1255">
        <v>1</v>
      </c>
      <c r="AN93" s="1255">
        <v>1</v>
      </c>
      <c r="AO93" s="1255">
        <v>1</v>
      </c>
      <c r="AP93" s="1255">
        <v>1</v>
      </c>
      <c r="AQ93" s="1255">
        <v>1</v>
      </c>
      <c r="AR93" s="1255">
        <v>1</v>
      </c>
      <c r="AS93" s="1255">
        <v>2</v>
      </c>
      <c r="AT93" s="1255">
        <v>2</v>
      </c>
      <c r="AU93" s="1255">
        <v>2</v>
      </c>
      <c r="AV93" s="1255">
        <v>2</v>
      </c>
      <c r="AW93" s="1255">
        <v>2</v>
      </c>
      <c r="AX93" s="1255">
        <v>2</v>
      </c>
      <c r="AY93" s="1255">
        <v>2</v>
      </c>
      <c r="AZ93" s="1255">
        <v>2</v>
      </c>
      <c r="BA93" s="1255">
        <v>2</v>
      </c>
      <c r="BB93" s="1255">
        <v>2</v>
      </c>
      <c r="BC93" s="1255">
        <v>2</v>
      </c>
      <c r="BD93" s="1255">
        <v>2</v>
      </c>
      <c r="BE93" s="1255">
        <v>2</v>
      </c>
      <c r="BF93" s="1255">
        <v>2</v>
      </c>
      <c r="BG93" s="1255">
        <v>2</v>
      </c>
      <c r="BH93" s="1255">
        <v>2</v>
      </c>
      <c r="BI93" s="1255">
        <v>2</v>
      </c>
      <c r="BJ93" s="1255">
        <v>2</v>
      </c>
      <c r="BK93" s="1255">
        <v>2</v>
      </c>
      <c r="BL93" s="1255">
        <v>2</v>
      </c>
      <c r="BM93" s="1255">
        <v>2</v>
      </c>
      <c r="BN93" s="1255">
        <v>2</v>
      </c>
      <c r="BO93" s="1255">
        <v>2</v>
      </c>
      <c r="BP93" s="1255">
        <v>2</v>
      </c>
      <c r="BQ93" s="1255">
        <v>2</v>
      </c>
      <c r="BR93" s="1255">
        <v>2</v>
      </c>
      <c r="BS93" s="1255">
        <v>2</v>
      </c>
      <c r="BT93" s="1255">
        <v>2</v>
      </c>
      <c r="BU93" s="1255">
        <v>2</v>
      </c>
      <c r="BV93" s="1255">
        <v>2</v>
      </c>
      <c r="BW93" s="1255">
        <v>2</v>
      </c>
      <c r="BX93" s="1255">
        <v>2</v>
      </c>
      <c r="BY93" s="1255">
        <v>2</v>
      </c>
      <c r="BZ93" s="1255">
        <v>2</v>
      </c>
      <c r="CA93" s="1255">
        <v>2</v>
      </c>
      <c r="CB93" s="1255">
        <v>2</v>
      </c>
      <c r="CC93" s="1255">
        <v>2</v>
      </c>
      <c r="CD93" s="1255">
        <v>2</v>
      </c>
      <c r="CE93" s="1255">
        <v>2</v>
      </c>
      <c r="CF93" s="1255">
        <v>2</v>
      </c>
      <c r="CG93" s="1255">
        <v>2</v>
      </c>
      <c r="CH93" s="1255">
        <v>2</v>
      </c>
      <c r="CI93" s="1255">
        <v>2</v>
      </c>
      <c r="CJ93" s="1255">
        <v>2</v>
      </c>
      <c r="CK93" s="1255">
        <v>2</v>
      </c>
      <c r="CL93" s="1255">
        <v>2</v>
      </c>
      <c r="CM93" s="1255">
        <v>2</v>
      </c>
      <c r="CN93" s="1255">
        <v>2</v>
      </c>
      <c r="CO93" s="1255">
        <v>2</v>
      </c>
      <c r="CP93" s="1255">
        <v>2</v>
      </c>
      <c r="CQ93" s="1255">
        <v>2</v>
      </c>
      <c r="CR93" s="1255">
        <v>2</v>
      </c>
      <c r="CS93" s="1255">
        <v>2</v>
      </c>
      <c r="CT93" s="1255">
        <v>2</v>
      </c>
      <c r="CU93" s="1255">
        <v>2</v>
      </c>
      <c r="CV93" s="1255">
        <v>2</v>
      </c>
      <c r="CW93" s="1255">
        <v>2</v>
      </c>
      <c r="CX93" s="1255">
        <v>2</v>
      </c>
      <c r="CY93" s="1255">
        <v>2</v>
      </c>
      <c r="CZ93" s="1255">
        <v>2</v>
      </c>
      <c r="DA93" s="1255">
        <v>2</v>
      </c>
      <c r="DB93" s="1255">
        <v>2</v>
      </c>
      <c r="DC93" s="1255">
        <v>2</v>
      </c>
      <c r="DD93" s="1255">
        <v>2</v>
      </c>
      <c r="DE93" s="1255">
        <v>2</v>
      </c>
      <c r="DF93" s="1255">
        <v>2</v>
      </c>
      <c r="DG93" s="1255">
        <v>2</v>
      </c>
      <c r="DH93" s="1255">
        <v>2</v>
      </c>
      <c r="DI93" s="1255">
        <v>2</v>
      </c>
      <c r="DJ93" s="1255">
        <v>2</v>
      </c>
      <c r="DK93" s="1255">
        <v>2</v>
      </c>
      <c r="DL93" s="1255">
        <v>2</v>
      </c>
      <c r="DM93" s="1255">
        <v>2</v>
      </c>
      <c r="DN93" s="1255">
        <v>2</v>
      </c>
      <c r="DO93" s="1255">
        <v>2</v>
      </c>
      <c r="DP93" s="1255">
        <v>2</v>
      </c>
      <c r="DQ93" s="1255">
        <v>2</v>
      </c>
      <c r="DR93" s="1255">
        <v>2</v>
      </c>
      <c r="DS93" s="1255">
        <v>2</v>
      </c>
      <c r="DT93" s="1255">
        <v>2</v>
      </c>
      <c r="DU93" s="1255">
        <v>2</v>
      </c>
      <c r="DV93" s="1255">
        <v>2</v>
      </c>
      <c r="DW93" s="1255">
        <v>2</v>
      </c>
      <c r="DX93" s="1255">
        <v>2</v>
      </c>
      <c r="DY93" s="1255">
        <v>2</v>
      </c>
      <c r="DZ93" s="1255">
        <v>2</v>
      </c>
      <c r="EA93" s="1255">
        <v>2</v>
      </c>
      <c r="EB93" s="1255">
        <v>2</v>
      </c>
      <c r="EC93" s="1255">
        <v>2</v>
      </c>
      <c r="ED93" s="1255">
        <v>2</v>
      </c>
      <c r="EE93" s="1255">
        <v>2</v>
      </c>
      <c r="EF93" s="1255">
        <v>2</v>
      </c>
      <c r="EG93" s="1255">
        <v>2</v>
      </c>
      <c r="EH93" s="1255">
        <v>2</v>
      </c>
      <c r="EI93" s="1255">
        <v>2</v>
      </c>
      <c r="EJ93" s="1255">
        <v>2</v>
      </c>
      <c r="EK93" s="1255">
        <v>2</v>
      </c>
      <c r="EL93" s="1255">
        <v>2</v>
      </c>
      <c r="EM93" s="1255">
        <v>2</v>
      </c>
      <c r="EN93" s="1255">
        <v>2</v>
      </c>
      <c r="EO93" s="1255">
        <v>2</v>
      </c>
      <c r="EP93" s="1255">
        <v>2</v>
      </c>
      <c r="EQ93" s="1255">
        <v>2</v>
      </c>
      <c r="ER93" s="1255">
        <v>2</v>
      </c>
      <c r="ES93" s="1255">
        <v>2</v>
      </c>
      <c r="ET93" s="1255">
        <v>2</v>
      </c>
      <c r="EU93" s="1255">
        <v>2</v>
      </c>
      <c r="EV93" s="1255">
        <v>2</v>
      </c>
      <c r="EW93" s="1255">
        <v>2</v>
      </c>
      <c r="EX93" s="1255">
        <v>2</v>
      </c>
      <c r="EY93" s="1255">
        <v>2</v>
      </c>
      <c r="EZ93" s="1255">
        <v>2</v>
      </c>
      <c r="FA93" s="1255">
        <v>2</v>
      </c>
      <c r="FB93" s="1255">
        <v>2</v>
      </c>
      <c r="FC93" s="1255">
        <v>2</v>
      </c>
      <c r="FD93" s="1255">
        <v>2</v>
      </c>
      <c r="FE93" s="1255">
        <v>2</v>
      </c>
      <c r="FF93" s="1255">
        <v>2</v>
      </c>
      <c r="FG93" s="1255">
        <v>2</v>
      </c>
      <c r="FH93" s="1255">
        <v>2</v>
      </c>
      <c r="FI93" s="1255">
        <v>2</v>
      </c>
      <c r="FJ93" s="1255">
        <v>2</v>
      </c>
      <c r="FK93" s="1255">
        <v>2</v>
      </c>
      <c r="FL93" s="1255">
        <v>2</v>
      </c>
      <c r="FM93" s="1255">
        <v>2</v>
      </c>
      <c r="FN93" s="1255">
        <v>2</v>
      </c>
      <c r="FO93" s="1255">
        <v>2</v>
      </c>
      <c r="FP93" s="1255">
        <v>2</v>
      </c>
      <c r="FQ93" s="1255">
        <v>2</v>
      </c>
      <c r="FR93" s="1255">
        <v>2</v>
      </c>
      <c r="FS93" s="1255">
        <v>2</v>
      </c>
      <c r="FT93" s="1255">
        <v>2</v>
      </c>
      <c r="FU93" s="1255">
        <v>2</v>
      </c>
      <c r="FV93" s="1255">
        <v>2</v>
      </c>
      <c r="FW93" s="1255">
        <v>2</v>
      </c>
      <c r="FX93" s="1255">
        <v>2</v>
      </c>
      <c r="FY93" s="1255">
        <v>2</v>
      </c>
      <c r="FZ93" s="1255">
        <v>2</v>
      </c>
      <c r="GA93" s="1255">
        <v>2</v>
      </c>
      <c r="GB93" s="1255">
        <v>2</v>
      </c>
      <c r="GC93" s="1255">
        <v>2</v>
      </c>
      <c r="GD93" s="1255">
        <v>2</v>
      </c>
      <c r="GE93" s="1255">
        <v>2</v>
      </c>
      <c r="GF93" s="1255">
        <v>2</v>
      </c>
      <c r="GG93" s="1255">
        <v>2</v>
      </c>
      <c r="GH93" s="1255">
        <v>2</v>
      </c>
      <c r="GI93" s="1255">
        <v>2</v>
      </c>
      <c r="GJ93" s="1255">
        <v>2</v>
      </c>
      <c r="GK93" s="1255">
        <v>2</v>
      </c>
      <c r="GL93" s="1255">
        <v>2</v>
      </c>
      <c r="GM93" s="1255">
        <v>2</v>
      </c>
      <c r="GN93" s="1255">
        <v>2</v>
      </c>
      <c r="GO93" s="1255">
        <v>2</v>
      </c>
      <c r="GP93" s="1255">
        <v>2</v>
      </c>
      <c r="GQ93" s="1255">
        <v>2</v>
      </c>
      <c r="GR93" s="1255">
        <v>2</v>
      </c>
      <c r="GS93" s="1255">
        <v>2</v>
      </c>
      <c r="GT93" s="1255">
        <v>2</v>
      </c>
      <c r="GU93" s="1255">
        <v>2</v>
      </c>
      <c r="GV93" s="1255">
        <v>2</v>
      </c>
      <c r="GW93" s="1255">
        <v>2</v>
      </c>
      <c r="GX93" s="1255">
        <v>2</v>
      </c>
      <c r="GY93" s="1255">
        <v>2</v>
      </c>
      <c r="GZ93" s="1255">
        <v>2</v>
      </c>
      <c r="HA93" s="1255">
        <v>2</v>
      </c>
      <c r="HB93" s="1255">
        <v>2</v>
      </c>
      <c r="HC93" s="1255">
        <v>2</v>
      </c>
      <c r="HD93" s="1255">
        <v>2</v>
      </c>
      <c r="HE93" s="1255">
        <v>2</v>
      </c>
      <c r="HF93" s="1255">
        <v>2</v>
      </c>
      <c r="HG93" s="1255">
        <v>2</v>
      </c>
      <c r="HH93" s="1255">
        <v>2</v>
      </c>
      <c r="HI93" s="1255">
        <v>2</v>
      </c>
      <c r="HJ93" s="1255">
        <v>2</v>
      </c>
      <c r="HK93" s="1255">
        <v>2</v>
      </c>
      <c r="HL93" s="1255">
        <v>2</v>
      </c>
      <c r="HM93" s="1255">
        <v>2</v>
      </c>
      <c r="HN93" s="1255">
        <v>2</v>
      </c>
      <c r="HO93" s="1255">
        <v>2</v>
      </c>
      <c r="HP93" s="1255">
        <v>2</v>
      </c>
      <c r="HQ93" s="1255">
        <v>2</v>
      </c>
      <c r="HR93" s="1255">
        <v>2</v>
      </c>
      <c r="HS93" s="1255">
        <v>2</v>
      </c>
      <c r="HT93" s="1255">
        <v>2</v>
      </c>
      <c r="HU93" s="1255">
        <v>2</v>
      </c>
      <c r="HV93" s="1255">
        <v>2</v>
      </c>
      <c r="HW93" s="1255">
        <v>2</v>
      </c>
      <c r="HX93" s="1255">
        <v>2</v>
      </c>
      <c r="HY93" s="1255">
        <v>2</v>
      </c>
      <c r="HZ93" s="1255">
        <v>2</v>
      </c>
      <c r="IA93" s="1255">
        <v>2</v>
      </c>
      <c r="IB93" s="1255">
        <v>2</v>
      </c>
      <c r="IC93" s="1255">
        <v>2</v>
      </c>
      <c r="ID93" s="1255">
        <v>2</v>
      </c>
      <c r="IE93" s="1255">
        <v>2</v>
      </c>
      <c r="IF93" s="1255">
        <v>2</v>
      </c>
      <c r="IG93" s="1255">
        <v>2</v>
      </c>
      <c r="IH93" s="1255">
        <v>2</v>
      </c>
      <c r="II93" s="1255">
        <v>2</v>
      </c>
      <c r="IJ93" s="1255">
        <v>2</v>
      </c>
      <c r="IK93" s="1255">
        <v>2</v>
      </c>
      <c r="IL93" s="1255">
        <v>2</v>
      </c>
      <c r="IM93" s="1255">
        <v>2</v>
      </c>
      <c r="IN93" s="1255">
        <v>2</v>
      </c>
      <c r="IO93" s="1255">
        <v>2</v>
      </c>
      <c r="IP93" s="1255">
        <v>2</v>
      </c>
      <c r="IQ93" s="1255">
        <v>2</v>
      </c>
      <c r="IR93" s="1255">
        <v>2</v>
      </c>
      <c r="IS93" s="1255">
        <v>2</v>
      </c>
      <c r="IT93" s="1255">
        <v>2</v>
      </c>
      <c r="IU93" s="1255">
        <v>2</v>
      </c>
      <c r="IV93" s="1255">
        <v>2</v>
      </c>
      <c r="IW93" s="1255">
        <v>2</v>
      </c>
      <c r="IX93" s="1255">
        <v>2</v>
      </c>
      <c r="IY93" s="1255">
        <v>2</v>
      </c>
      <c r="IZ93" s="1255">
        <v>2</v>
      </c>
      <c r="JA93" s="1255">
        <v>2</v>
      </c>
      <c r="JB93" s="1255">
        <v>2</v>
      </c>
      <c r="JC93" s="1255">
        <v>2</v>
      </c>
      <c r="JD93" s="1255">
        <v>2</v>
      </c>
      <c r="JE93" s="1255">
        <v>2</v>
      </c>
      <c r="JF93" s="1255">
        <v>2</v>
      </c>
      <c r="JG93" s="1255">
        <v>2</v>
      </c>
      <c r="JH93" s="1255">
        <v>2</v>
      </c>
      <c r="JI93" s="1255">
        <v>2</v>
      </c>
      <c r="JJ93" s="1255">
        <v>2</v>
      </c>
      <c r="JK93" s="1255">
        <v>2</v>
      </c>
      <c r="JL93" s="1255">
        <v>2</v>
      </c>
      <c r="JM93" s="1255">
        <v>2</v>
      </c>
      <c r="JN93" s="1255">
        <v>2</v>
      </c>
      <c r="JO93" s="1255">
        <v>2</v>
      </c>
      <c r="JP93" s="1255">
        <v>2</v>
      </c>
      <c r="JQ93" s="1255">
        <v>2</v>
      </c>
      <c r="JR93" s="1255">
        <v>2</v>
      </c>
      <c r="JS93" s="1255">
        <v>2</v>
      </c>
      <c r="JT93" s="1255">
        <v>2</v>
      </c>
      <c r="JU93" s="1255">
        <v>2</v>
      </c>
      <c r="JV93" s="1255">
        <v>2</v>
      </c>
      <c r="JW93" s="1255">
        <v>2</v>
      </c>
      <c r="JX93" s="1255">
        <v>2</v>
      </c>
      <c r="JY93" s="1255">
        <v>2</v>
      </c>
      <c r="JZ93" s="1255">
        <v>2</v>
      </c>
      <c r="KA93" s="1255">
        <v>2</v>
      </c>
      <c r="KB93" s="1255">
        <v>2</v>
      </c>
      <c r="KC93" s="1255">
        <v>2</v>
      </c>
      <c r="KD93" s="1255">
        <v>2</v>
      </c>
      <c r="KE93" s="1255">
        <v>2</v>
      </c>
      <c r="KF93" s="1255">
        <v>2</v>
      </c>
      <c r="KG93" s="1255">
        <v>2</v>
      </c>
      <c r="KH93" s="1255">
        <v>2</v>
      </c>
      <c r="KI93" s="1255">
        <v>2</v>
      </c>
      <c r="KJ93" s="1255">
        <v>2</v>
      </c>
      <c r="KK93" s="1255">
        <v>2</v>
      </c>
      <c r="KL93" s="1255">
        <v>2</v>
      </c>
      <c r="KM93" s="1255">
        <v>2</v>
      </c>
      <c r="KN93" s="1255">
        <v>2</v>
      </c>
      <c r="KO93" s="1255">
        <v>2</v>
      </c>
      <c r="KP93" s="1255">
        <v>2</v>
      </c>
      <c r="KQ93" s="1255">
        <v>2</v>
      </c>
      <c r="KR93" s="1255">
        <v>2</v>
      </c>
      <c r="KS93" s="1255">
        <v>2</v>
      </c>
      <c r="KT93" s="1255">
        <v>2</v>
      </c>
      <c r="KU93" s="1255">
        <v>2</v>
      </c>
      <c r="KV93" s="1255">
        <v>2</v>
      </c>
      <c r="KW93" s="1255">
        <v>2</v>
      </c>
      <c r="KX93" s="1255">
        <v>2</v>
      </c>
      <c r="KY93" s="1255">
        <v>2</v>
      </c>
      <c r="KZ93" s="1255">
        <v>2</v>
      </c>
      <c r="LA93" s="1255">
        <v>2</v>
      </c>
      <c r="LB93" s="1255">
        <v>2</v>
      </c>
      <c r="LC93" s="1255">
        <v>2</v>
      </c>
      <c r="LD93" s="1255">
        <v>2</v>
      </c>
      <c r="LE93" s="1255">
        <v>2</v>
      </c>
      <c r="LF93" s="1255">
        <v>2</v>
      </c>
      <c r="LG93" s="1255">
        <v>2</v>
      </c>
      <c r="LH93" s="1255">
        <v>2</v>
      </c>
      <c r="LI93" s="1255">
        <v>2</v>
      </c>
      <c r="LJ93" s="1255">
        <v>2</v>
      </c>
      <c r="LK93" s="1255">
        <v>2</v>
      </c>
      <c r="LL93" s="1255">
        <v>2</v>
      </c>
      <c r="LM93" s="1255">
        <v>2</v>
      </c>
      <c r="LN93" s="1255">
        <v>2</v>
      </c>
      <c r="LO93" s="1255">
        <v>2</v>
      </c>
      <c r="LP93" s="1255">
        <v>2</v>
      </c>
      <c r="LQ93" s="1255">
        <v>2</v>
      </c>
      <c r="LR93" s="1255">
        <v>2</v>
      </c>
      <c r="LS93" s="1255">
        <v>2</v>
      </c>
      <c r="LT93" s="1255">
        <v>2</v>
      </c>
      <c r="LU93" s="1255">
        <v>2</v>
      </c>
      <c r="LV93" s="1255">
        <v>2</v>
      </c>
      <c r="LW93" s="1255">
        <v>2</v>
      </c>
      <c r="LX93" s="1255">
        <v>2</v>
      </c>
      <c r="LY93" s="1255">
        <v>2</v>
      </c>
      <c r="LZ93" s="1255">
        <v>2</v>
      </c>
      <c r="MA93" s="1255">
        <v>2</v>
      </c>
      <c r="MB93" s="1255">
        <v>2</v>
      </c>
      <c r="MC93" s="1255">
        <v>2</v>
      </c>
      <c r="MD93" s="1255">
        <v>2</v>
      </c>
      <c r="ME93" s="1255">
        <v>2</v>
      </c>
      <c r="MF93" s="1255">
        <v>2</v>
      </c>
      <c r="MG93" s="1255">
        <v>2</v>
      </c>
      <c r="MH93" s="1255">
        <v>2</v>
      </c>
      <c r="MI93" s="1255">
        <v>2</v>
      </c>
      <c r="MJ93" s="1255">
        <v>2</v>
      </c>
      <c r="MK93" s="1255">
        <v>2</v>
      </c>
      <c r="ML93" s="1255">
        <v>2</v>
      </c>
      <c r="MM93" s="1255">
        <v>2</v>
      </c>
      <c r="MN93" s="1255">
        <v>2</v>
      </c>
      <c r="MO93" s="1255">
        <v>2</v>
      </c>
      <c r="MP93" s="1255">
        <v>2</v>
      </c>
      <c r="MQ93" s="1255">
        <v>2</v>
      </c>
      <c r="MR93" s="1255">
        <v>2</v>
      </c>
      <c r="MS93" s="1255">
        <v>2</v>
      </c>
      <c r="MT93" s="1255">
        <v>2</v>
      </c>
      <c r="MU93" s="1255">
        <v>2</v>
      </c>
      <c r="MV93" s="1255">
        <v>2</v>
      </c>
      <c r="MW93" s="1255">
        <v>2</v>
      </c>
      <c r="MX93" s="1255">
        <v>2</v>
      </c>
      <c r="MY93" s="1255">
        <v>2</v>
      </c>
      <c r="MZ93" s="1255">
        <v>2</v>
      </c>
      <c r="NA93" s="1255">
        <v>2</v>
      </c>
      <c r="NB93" s="1255">
        <v>2</v>
      </c>
      <c r="NC93" s="1255">
        <v>2</v>
      </c>
      <c r="ND93" s="1255">
        <v>2</v>
      </c>
      <c r="NE93" s="1255">
        <v>2</v>
      </c>
      <c r="NF93" s="1255">
        <v>2</v>
      </c>
      <c r="NG93" s="1255">
        <v>2</v>
      </c>
      <c r="NH93" s="1255">
        <v>2</v>
      </c>
      <c r="NI93" s="1255">
        <v>2</v>
      </c>
      <c r="NJ93" s="1255">
        <v>2</v>
      </c>
      <c r="NK93" s="1255">
        <v>2</v>
      </c>
      <c r="NL93" s="1255">
        <v>2</v>
      </c>
      <c r="NM93" s="1255">
        <v>2</v>
      </c>
      <c r="NN93" s="1255">
        <v>2</v>
      </c>
      <c r="NO93" s="1255">
        <v>2</v>
      </c>
      <c r="NP93" s="1255">
        <v>2</v>
      </c>
      <c r="NQ93" s="1255">
        <v>2</v>
      </c>
      <c r="NR93" s="1255">
        <v>2</v>
      </c>
      <c r="NS93" s="1255">
        <v>2</v>
      </c>
      <c r="NT93" s="1255">
        <v>2</v>
      </c>
      <c r="NU93" s="1255">
        <v>2</v>
      </c>
      <c r="NV93" s="1255">
        <v>2</v>
      </c>
      <c r="NW93" s="1255">
        <v>2</v>
      </c>
      <c r="NX93" s="1255">
        <v>2</v>
      </c>
      <c r="NY93" s="1255">
        <v>2</v>
      </c>
      <c r="NZ93" s="1255">
        <v>2</v>
      </c>
      <c r="OA93" s="1255">
        <v>2</v>
      </c>
      <c r="OB93" s="1255">
        <v>2</v>
      </c>
      <c r="OC93" s="1255">
        <v>2</v>
      </c>
      <c r="OD93" s="1255">
        <v>2</v>
      </c>
      <c r="OE93" s="1255">
        <v>2</v>
      </c>
      <c r="OF93" s="1255">
        <v>2</v>
      </c>
      <c r="OG93" s="1255">
        <v>2</v>
      </c>
      <c r="OH93" s="1255">
        <v>2</v>
      </c>
      <c r="OI93" s="1255">
        <v>2</v>
      </c>
      <c r="OJ93" s="1255">
        <v>2</v>
      </c>
      <c r="OK93" s="1255">
        <v>2</v>
      </c>
      <c r="OL93" s="1255">
        <v>2</v>
      </c>
      <c r="OM93" s="1255">
        <v>2</v>
      </c>
      <c r="ON93" s="1255">
        <v>2</v>
      </c>
      <c r="OO93" s="1255">
        <v>2</v>
      </c>
      <c r="OP93" s="1255">
        <v>2</v>
      </c>
      <c r="OQ93" s="1255">
        <v>2</v>
      </c>
      <c r="OR93" s="1255">
        <v>2</v>
      </c>
      <c r="OS93" s="1255">
        <v>2</v>
      </c>
      <c r="OT93" s="1255">
        <v>2</v>
      </c>
      <c r="OU93" s="1255">
        <v>2</v>
      </c>
      <c r="OV93" s="1255">
        <v>2</v>
      </c>
      <c r="OW93" s="1255">
        <v>2</v>
      </c>
      <c r="OX93" s="1255">
        <v>2</v>
      </c>
      <c r="OY93" s="1255">
        <v>2</v>
      </c>
      <c r="OZ93" s="1255">
        <v>2</v>
      </c>
      <c r="PA93" s="1255">
        <v>2</v>
      </c>
      <c r="PB93" s="1255">
        <v>2</v>
      </c>
      <c r="PC93" s="1255">
        <v>2</v>
      </c>
      <c r="PD93" s="1255">
        <v>2</v>
      </c>
      <c r="PE93" s="1255">
        <v>2</v>
      </c>
      <c r="PF93" s="1255">
        <v>2</v>
      </c>
      <c r="PG93" s="1255">
        <v>2</v>
      </c>
      <c r="PH93" s="1255">
        <v>2</v>
      </c>
      <c r="PI93" s="1255">
        <v>2</v>
      </c>
      <c r="PJ93" s="1255">
        <v>2</v>
      </c>
      <c r="PK93" s="1255">
        <v>2</v>
      </c>
      <c r="PL93" s="1255">
        <v>2</v>
      </c>
      <c r="PN93" s="1228" t="s">
        <v>546</v>
      </c>
    </row>
    <row r="94" spans="2:430" s="1228" customFormat="1" x14ac:dyDescent="0.3">
      <c r="B94" s="1255"/>
      <c r="C94" s="1255" t="s">
        <v>569</v>
      </c>
      <c r="D94" s="1255" t="s">
        <v>565</v>
      </c>
      <c r="E94" s="1255"/>
      <c r="F94" s="1267">
        <v>0</v>
      </c>
      <c r="G94" s="1267">
        <v>0</v>
      </c>
      <c r="H94" s="1405"/>
      <c r="I94" s="1255">
        <v>0</v>
      </c>
      <c r="J94" s="1255">
        <v>0</v>
      </c>
      <c r="K94" s="1255">
        <v>0</v>
      </c>
      <c r="L94" s="1255">
        <v>0</v>
      </c>
      <c r="M94" s="1255">
        <v>0</v>
      </c>
      <c r="N94" s="1255">
        <v>0</v>
      </c>
      <c r="O94" s="1255">
        <v>0</v>
      </c>
      <c r="P94" s="1255">
        <v>0</v>
      </c>
      <c r="Q94" s="1255">
        <v>0</v>
      </c>
      <c r="R94" s="1255">
        <v>0</v>
      </c>
      <c r="S94" s="1255">
        <v>0</v>
      </c>
      <c r="T94" s="1255">
        <v>0</v>
      </c>
      <c r="U94" s="1255">
        <v>0</v>
      </c>
      <c r="V94" s="1255">
        <v>0</v>
      </c>
      <c r="W94" s="1255">
        <v>0</v>
      </c>
      <c r="X94" s="1255">
        <v>0</v>
      </c>
      <c r="Y94" s="1255">
        <v>0</v>
      </c>
      <c r="Z94" s="1255">
        <v>0</v>
      </c>
      <c r="AA94" s="1255">
        <v>0</v>
      </c>
      <c r="AB94" s="1255">
        <v>0</v>
      </c>
      <c r="AC94" s="1255">
        <v>0</v>
      </c>
      <c r="AD94" s="1255">
        <v>0</v>
      </c>
      <c r="AE94" s="1255">
        <v>0</v>
      </c>
      <c r="AF94" s="1255">
        <v>0</v>
      </c>
      <c r="AG94" s="1255">
        <v>0</v>
      </c>
      <c r="AH94" s="1255">
        <v>0</v>
      </c>
      <c r="AI94" s="1255">
        <v>0</v>
      </c>
      <c r="AJ94" s="1255">
        <v>0</v>
      </c>
      <c r="AK94" s="1255">
        <v>0</v>
      </c>
      <c r="AL94" s="1255">
        <v>0</v>
      </c>
      <c r="AM94" s="1255">
        <v>0</v>
      </c>
      <c r="AN94" s="1255">
        <v>0</v>
      </c>
      <c r="AO94" s="1255">
        <v>0</v>
      </c>
      <c r="AP94" s="1255">
        <v>0</v>
      </c>
      <c r="AQ94" s="1255">
        <v>0</v>
      </c>
      <c r="AR94" s="1255">
        <v>0</v>
      </c>
      <c r="AS94" s="1255">
        <v>0</v>
      </c>
      <c r="AT94" s="1255">
        <v>0</v>
      </c>
      <c r="AU94" s="1255">
        <v>0</v>
      </c>
      <c r="AV94" s="1255">
        <v>0</v>
      </c>
      <c r="AW94" s="1255">
        <v>0</v>
      </c>
      <c r="AX94" s="1255">
        <v>0</v>
      </c>
      <c r="AY94" s="1255">
        <v>0</v>
      </c>
      <c r="AZ94" s="1255">
        <v>0</v>
      </c>
      <c r="BA94" s="1255">
        <v>0</v>
      </c>
      <c r="BB94" s="1255">
        <v>0</v>
      </c>
      <c r="BC94" s="1255">
        <v>0</v>
      </c>
      <c r="BD94" s="1255">
        <v>0</v>
      </c>
      <c r="BE94" s="1255">
        <v>0</v>
      </c>
      <c r="BF94" s="1255">
        <v>0</v>
      </c>
      <c r="BG94" s="1255">
        <v>0</v>
      </c>
      <c r="BH94" s="1255">
        <v>0</v>
      </c>
      <c r="BI94" s="1255">
        <v>0</v>
      </c>
      <c r="BJ94" s="1255">
        <v>0</v>
      </c>
      <c r="BK94" s="1255">
        <v>0</v>
      </c>
      <c r="BL94" s="1255">
        <v>0</v>
      </c>
      <c r="BM94" s="1255">
        <v>0</v>
      </c>
      <c r="BN94" s="1255">
        <v>0</v>
      </c>
      <c r="BO94" s="1255">
        <v>0</v>
      </c>
      <c r="BP94" s="1255">
        <v>0</v>
      </c>
      <c r="BQ94" s="1255">
        <v>0</v>
      </c>
      <c r="BR94" s="1255">
        <v>0</v>
      </c>
      <c r="BS94" s="1255">
        <v>0</v>
      </c>
      <c r="BT94" s="1255">
        <v>0</v>
      </c>
      <c r="BU94" s="1255">
        <v>0</v>
      </c>
      <c r="BV94" s="1255">
        <v>0</v>
      </c>
      <c r="BW94" s="1255">
        <v>0</v>
      </c>
      <c r="BX94" s="1255">
        <v>0</v>
      </c>
      <c r="BY94" s="1255">
        <v>0</v>
      </c>
      <c r="BZ94" s="1255">
        <v>0</v>
      </c>
      <c r="CA94" s="1255">
        <v>0</v>
      </c>
      <c r="CB94" s="1255">
        <v>0</v>
      </c>
      <c r="CC94" s="1255">
        <v>0</v>
      </c>
      <c r="CD94" s="1255">
        <v>0</v>
      </c>
      <c r="CE94" s="1255">
        <v>0</v>
      </c>
      <c r="CF94" s="1255">
        <v>0</v>
      </c>
      <c r="CG94" s="1255">
        <v>0</v>
      </c>
      <c r="CH94" s="1255">
        <v>0</v>
      </c>
      <c r="CI94" s="1255">
        <v>0</v>
      </c>
      <c r="CJ94" s="1255">
        <v>0</v>
      </c>
      <c r="CK94" s="1255">
        <v>0</v>
      </c>
      <c r="CL94" s="1255">
        <v>0</v>
      </c>
      <c r="CM94" s="1255">
        <v>0</v>
      </c>
      <c r="CN94" s="1255">
        <v>0</v>
      </c>
      <c r="CO94" s="1255">
        <v>0</v>
      </c>
      <c r="CP94" s="1255">
        <v>0</v>
      </c>
      <c r="CQ94" s="1255">
        <v>0</v>
      </c>
      <c r="CR94" s="1255">
        <v>0</v>
      </c>
      <c r="CS94" s="1255">
        <v>0</v>
      </c>
      <c r="CT94" s="1255">
        <v>0</v>
      </c>
      <c r="CU94" s="1255">
        <v>0</v>
      </c>
      <c r="CV94" s="1255">
        <v>0</v>
      </c>
      <c r="CW94" s="1255">
        <v>0</v>
      </c>
      <c r="CX94" s="1255">
        <v>0</v>
      </c>
      <c r="CY94" s="1255">
        <v>0</v>
      </c>
      <c r="CZ94" s="1255">
        <v>0</v>
      </c>
      <c r="DA94" s="1255">
        <v>0</v>
      </c>
      <c r="DB94" s="1255">
        <v>0</v>
      </c>
      <c r="DC94" s="1255">
        <v>0</v>
      </c>
      <c r="DD94" s="1255">
        <v>0</v>
      </c>
      <c r="DE94" s="1255">
        <v>0</v>
      </c>
      <c r="DF94" s="1255">
        <v>0</v>
      </c>
      <c r="DG94" s="1255">
        <v>0</v>
      </c>
      <c r="DH94" s="1255">
        <v>0</v>
      </c>
      <c r="DI94" s="1255">
        <v>0</v>
      </c>
      <c r="DJ94" s="1255">
        <v>0</v>
      </c>
      <c r="DK94" s="1255">
        <v>0</v>
      </c>
      <c r="DL94" s="1255">
        <v>0</v>
      </c>
      <c r="DM94" s="1255">
        <v>0</v>
      </c>
      <c r="DN94" s="1255">
        <v>0</v>
      </c>
      <c r="DO94" s="1255">
        <v>0</v>
      </c>
      <c r="DP94" s="1255">
        <v>0</v>
      </c>
      <c r="DQ94" s="1255">
        <v>0</v>
      </c>
      <c r="DR94" s="1255">
        <v>0</v>
      </c>
      <c r="DS94" s="1255">
        <v>0</v>
      </c>
      <c r="DT94" s="1255">
        <v>0</v>
      </c>
      <c r="DU94" s="1255">
        <v>0</v>
      </c>
      <c r="DV94" s="1255">
        <v>0</v>
      </c>
      <c r="DW94" s="1255">
        <v>0</v>
      </c>
      <c r="DX94" s="1255">
        <v>0</v>
      </c>
      <c r="DY94" s="1255">
        <v>0</v>
      </c>
      <c r="DZ94" s="1255">
        <v>0</v>
      </c>
      <c r="EA94" s="1255">
        <v>0</v>
      </c>
      <c r="EB94" s="1255">
        <v>0</v>
      </c>
      <c r="EC94" s="1255">
        <v>0</v>
      </c>
      <c r="ED94" s="1255">
        <v>0</v>
      </c>
      <c r="EE94" s="1255">
        <v>0</v>
      </c>
      <c r="EF94" s="1255">
        <v>0</v>
      </c>
      <c r="EG94" s="1255">
        <v>0</v>
      </c>
      <c r="EH94" s="1255">
        <v>0</v>
      </c>
      <c r="EI94" s="1255">
        <v>0</v>
      </c>
      <c r="EJ94" s="1255">
        <v>0</v>
      </c>
      <c r="EK94" s="1255">
        <v>0</v>
      </c>
      <c r="EL94" s="1255">
        <v>0</v>
      </c>
      <c r="EM94" s="1255">
        <v>0</v>
      </c>
      <c r="EN94" s="1255">
        <v>0</v>
      </c>
      <c r="EO94" s="1255">
        <v>0</v>
      </c>
      <c r="EP94" s="1255">
        <v>0</v>
      </c>
      <c r="EQ94" s="1255">
        <v>0</v>
      </c>
      <c r="ER94" s="1255">
        <v>0</v>
      </c>
      <c r="ES94" s="1255">
        <v>0</v>
      </c>
      <c r="ET94" s="1255">
        <v>0</v>
      </c>
      <c r="EU94" s="1255">
        <v>0</v>
      </c>
      <c r="EV94" s="1255">
        <v>0</v>
      </c>
      <c r="EW94" s="1255">
        <v>0</v>
      </c>
      <c r="EX94" s="1255">
        <v>0</v>
      </c>
      <c r="EY94" s="1255">
        <v>0</v>
      </c>
      <c r="EZ94" s="1255">
        <v>0</v>
      </c>
      <c r="FA94" s="1255">
        <v>0</v>
      </c>
      <c r="FB94" s="1255">
        <v>0</v>
      </c>
      <c r="FC94" s="1255">
        <v>0</v>
      </c>
      <c r="FD94" s="1255">
        <v>0</v>
      </c>
      <c r="FE94" s="1255">
        <v>0</v>
      </c>
      <c r="FF94" s="1255">
        <v>0</v>
      </c>
      <c r="FG94" s="1255">
        <v>0</v>
      </c>
      <c r="FH94" s="1255">
        <v>0</v>
      </c>
      <c r="FI94" s="1255">
        <v>0</v>
      </c>
      <c r="FJ94" s="1255">
        <v>0</v>
      </c>
      <c r="FK94" s="1255">
        <v>0</v>
      </c>
      <c r="FL94" s="1255">
        <v>0</v>
      </c>
      <c r="FM94" s="1255">
        <v>0</v>
      </c>
      <c r="FN94" s="1255">
        <v>0</v>
      </c>
      <c r="FO94" s="1255">
        <v>0</v>
      </c>
      <c r="FP94" s="1255">
        <v>0</v>
      </c>
      <c r="FQ94" s="1255">
        <v>0</v>
      </c>
      <c r="FR94" s="1255">
        <v>0</v>
      </c>
      <c r="FS94" s="1255">
        <v>0</v>
      </c>
      <c r="FT94" s="1255">
        <v>0</v>
      </c>
      <c r="FU94" s="1255">
        <v>0</v>
      </c>
      <c r="FV94" s="1255">
        <v>0</v>
      </c>
      <c r="FW94" s="1255">
        <v>0</v>
      </c>
      <c r="FX94" s="1255">
        <v>0</v>
      </c>
      <c r="FY94" s="1255">
        <v>0</v>
      </c>
      <c r="FZ94" s="1255">
        <v>0</v>
      </c>
      <c r="GA94" s="1255">
        <v>0</v>
      </c>
      <c r="GB94" s="1255">
        <v>0</v>
      </c>
      <c r="GC94" s="1255">
        <v>0</v>
      </c>
      <c r="GD94" s="1255">
        <v>0</v>
      </c>
      <c r="GE94" s="1255">
        <v>0</v>
      </c>
      <c r="GF94" s="1255">
        <v>0</v>
      </c>
      <c r="GG94" s="1255">
        <v>0</v>
      </c>
      <c r="GH94" s="1255">
        <v>0</v>
      </c>
      <c r="GI94" s="1255">
        <v>0</v>
      </c>
      <c r="GJ94" s="1255">
        <v>0</v>
      </c>
      <c r="GK94" s="1255">
        <v>0</v>
      </c>
      <c r="GL94" s="1255">
        <v>0</v>
      </c>
      <c r="GM94" s="1255">
        <v>0</v>
      </c>
      <c r="GN94" s="1255">
        <v>0</v>
      </c>
      <c r="GO94" s="1255">
        <v>0</v>
      </c>
      <c r="GP94" s="1255">
        <v>0</v>
      </c>
      <c r="GQ94" s="1255">
        <v>0</v>
      </c>
      <c r="GR94" s="1255">
        <v>0</v>
      </c>
      <c r="GS94" s="1255">
        <v>0</v>
      </c>
      <c r="GT94" s="1255">
        <v>0</v>
      </c>
      <c r="GU94" s="1255">
        <v>0</v>
      </c>
      <c r="GV94" s="1255">
        <v>0</v>
      </c>
      <c r="GW94" s="1255">
        <v>0</v>
      </c>
      <c r="GX94" s="1255">
        <v>0</v>
      </c>
      <c r="GY94" s="1255">
        <v>0</v>
      </c>
      <c r="GZ94" s="1255">
        <v>0</v>
      </c>
      <c r="HA94" s="1255">
        <v>0</v>
      </c>
      <c r="HB94" s="1255">
        <v>0</v>
      </c>
      <c r="HC94" s="1255">
        <v>0</v>
      </c>
      <c r="HD94" s="1255">
        <v>0</v>
      </c>
      <c r="HE94" s="1255">
        <v>0</v>
      </c>
      <c r="HF94" s="1255">
        <v>0</v>
      </c>
      <c r="HG94" s="1255">
        <v>0</v>
      </c>
      <c r="HH94" s="1255">
        <v>0</v>
      </c>
      <c r="HI94" s="1255">
        <v>0</v>
      </c>
      <c r="HJ94" s="1255">
        <v>0</v>
      </c>
      <c r="HK94" s="1255">
        <v>0</v>
      </c>
      <c r="HL94" s="1255">
        <v>0</v>
      </c>
      <c r="HM94" s="1255">
        <v>0</v>
      </c>
      <c r="HN94" s="1255">
        <v>0</v>
      </c>
      <c r="HO94" s="1255">
        <v>0</v>
      </c>
      <c r="HP94" s="1255">
        <v>0</v>
      </c>
      <c r="HQ94" s="1255">
        <v>0</v>
      </c>
      <c r="HR94" s="1255">
        <v>0</v>
      </c>
      <c r="HS94" s="1255">
        <v>0</v>
      </c>
      <c r="HT94" s="1255">
        <v>0</v>
      </c>
      <c r="HU94" s="1255">
        <v>0</v>
      </c>
      <c r="HV94" s="1255">
        <v>0</v>
      </c>
      <c r="HW94" s="1255">
        <v>0</v>
      </c>
      <c r="HX94" s="1255">
        <v>0</v>
      </c>
      <c r="HY94" s="1255">
        <v>0</v>
      </c>
      <c r="HZ94" s="1255">
        <v>0</v>
      </c>
      <c r="IA94" s="1255">
        <v>0</v>
      </c>
      <c r="IB94" s="1255">
        <v>0</v>
      </c>
      <c r="IC94" s="1255">
        <v>0</v>
      </c>
      <c r="ID94" s="1255">
        <v>0</v>
      </c>
      <c r="IE94" s="1255">
        <v>0</v>
      </c>
      <c r="IF94" s="1255">
        <v>0</v>
      </c>
      <c r="IG94" s="1255">
        <v>0</v>
      </c>
      <c r="IH94" s="1255">
        <v>0</v>
      </c>
      <c r="II94" s="1255">
        <v>0</v>
      </c>
      <c r="IJ94" s="1255">
        <v>0</v>
      </c>
      <c r="IK94" s="1255">
        <v>0</v>
      </c>
      <c r="IL94" s="1255">
        <v>0</v>
      </c>
      <c r="IM94" s="1255">
        <v>0</v>
      </c>
      <c r="IN94" s="1255">
        <v>0</v>
      </c>
      <c r="IO94" s="1255">
        <v>0</v>
      </c>
      <c r="IP94" s="1255">
        <v>0</v>
      </c>
      <c r="IQ94" s="1255">
        <v>0</v>
      </c>
      <c r="IR94" s="1255">
        <v>0</v>
      </c>
      <c r="IS94" s="1255">
        <v>0</v>
      </c>
      <c r="IT94" s="1255">
        <v>0</v>
      </c>
      <c r="IU94" s="1255">
        <v>0</v>
      </c>
      <c r="IV94" s="1255">
        <v>0</v>
      </c>
      <c r="IW94" s="1255">
        <v>0</v>
      </c>
      <c r="IX94" s="1255">
        <v>0</v>
      </c>
      <c r="IY94" s="1255">
        <v>0</v>
      </c>
      <c r="IZ94" s="1255">
        <v>0</v>
      </c>
      <c r="JA94" s="1255">
        <v>0</v>
      </c>
      <c r="JB94" s="1255">
        <v>0</v>
      </c>
      <c r="JC94" s="1255">
        <v>0</v>
      </c>
      <c r="JD94" s="1255">
        <v>0</v>
      </c>
      <c r="JE94" s="1255">
        <v>0</v>
      </c>
      <c r="JF94" s="1255">
        <v>0</v>
      </c>
      <c r="JG94" s="1255">
        <v>0</v>
      </c>
      <c r="JH94" s="1255">
        <v>0</v>
      </c>
      <c r="JI94" s="1255">
        <v>0</v>
      </c>
      <c r="JJ94" s="1255">
        <v>0</v>
      </c>
      <c r="JK94" s="1255">
        <v>0</v>
      </c>
      <c r="JL94" s="1255">
        <v>0</v>
      </c>
      <c r="JM94" s="1255">
        <v>0</v>
      </c>
      <c r="JN94" s="1255">
        <v>0</v>
      </c>
      <c r="JO94" s="1255">
        <v>0</v>
      </c>
      <c r="JP94" s="1255">
        <v>0</v>
      </c>
      <c r="JQ94" s="1255">
        <v>0</v>
      </c>
      <c r="JR94" s="1255">
        <v>0</v>
      </c>
      <c r="JS94" s="1255">
        <v>0</v>
      </c>
      <c r="JT94" s="1255">
        <v>0</v>
      </c>
      <c r="JU94" s="1255">
        <v>0</v>
      </c>
      <c r="JV94" s="1255">
        <v>0</v>
      </c>
      <c r="JW94" s="1255">
        <v>0</v>
      </c>
      <c r="JX94" s="1255">
        <v>0</v>
      </c>
      <c r="JY94" s="1255">
        <v>0</v>
      </c>
      <c r="JZ94" s="1255">
        <v>0</v>
      </c>
      <c r="KA94" s="1255">
        <v>0</v>
      </c>
      <c r="KB94" s="1255">
        <v>0</v>
      </c>
      <c r="KC94" s="1255">
        <v>0</v>
      </c>
      <c r="KD94" s="1255">
        <v>0</v>
      </c>
      <c r="KE94" s="1255">
        <v>0</v>
      </c>
      <c r="KF94" s="1255">
        <v>0</v>
      </c>
      <c r="KG94" s="1255">
        <v>0</v>
      </c>
      <c r="KH94" s="1255">
        <v>0</v>
      </c>
      <c r="KI94" s="1255">
        <v>0</v>
      </c>
      <c r="KJ94" s="1255">
        <v>0</v>
      </c>
      <c r="KK94" s="1255">
        <v>0</v>
      </c>
      <c r="KL94" s="1255">
        <v>0</v>
      </c>
      <c r="KM94" s="1255">
        <v>0</v>
      </c>
      <c r="KN94" s="1255">
        <v>0</v>
      </c>
      <c r="KO94" s="1255">
        <v>0</v>
      </c>
      <c r="KP94" s="1255">
        <v>0</v>
      </c>
      <c r="KQ94" s="1255">
        <v>0</v>
      </c>
      <c r="KR94" s="1255">
        <v>0</v>
      </c>
      <c r="KS94" s="1255">
        <v>0</v>
      </c>
      <c r="KT94" s="1255">
        <v>0</v>
      </c>
      <c r="KU94" s="1255">
        <v>0</v>
      </c>
      <c r="KV94" s="1255">
        <v>0</v>
      </c>
      <c r="KW94" s="1255">
        <v>0</v>
      </c>
      <c r="KX94" s="1255">
        <v>0</v>
      </c>
      <c r="KY94" s="1255">
        <v>0</v>
      </c>
      <c r="KZ94" s="1255">
        <v>0</v>
      </c>
      <c r="LA94" s="1255">
        <v>0</v>
      </c>
      <c r="LB94" s="1255">
        <v>0</v>
      </c>
      <c r="LC94" s="1255">
        <v>0</v>
      </c>
      <c r="LD94" s="1255">
        <v>0</v>
      </c>
      <c r="LE94" s="1255">
        <v>0</v>
      </c>
      <c r="LF94" s="1255">
        <v>0</v>
      </c>
      <c r="LG94" s="1255">
        <v>0</v>
      </c>
      <c r="LH94" s="1255">
        <v>0</v>
      </c>
      <c r="LI94" s="1255">
        <v>0</v>
      </c>
      <c r="LJ94" s="1255">
        <v>0</v>
      </c>
      <c r="LK94" s="1255">
        <v>0</v>
      </c>
      <c r="LL94" s="1255">
        <v>0</v>
      </c>
      <c r="LM94" s="1255">
        <v>0</v>
      </c>
      <c r="LN94" s="1255">
        <v>0</v>
      </c>
      <c r="LO94" s="1255">
        <v>0</v>
      </c>
      <c r="LP94" s="1255">
        <v>0</v>
      </c>
      <c r="LQ94" s="1255">
        <v>0</v>
      </c>
      <c r="LR94" s="1255">
        <v>0</v>
      </c>
      <c r="LS94" s="1255">
        <v>0</v>
      </c>
      <c r="LT94" s="1255">
        <v>0</v>
      </c>
      <c r="LU94" s="1255">
        <v>0</v>
      </c>
      <c r="LV94" s="1255">
        <v>0</v>
      </c>
      <c r="LW94" s="1255">
        <v>0</v>
      </c>
      <c r="LX94" s="1255">
        <v>0</v>
      </c>
      <c r="LY94" s="1255">
        <v>0</v>
      </c>
      <c r="LZ94" s="1255">
        <v>0</v>
      </c>
      <c r="MA94" s="1255">
        <v>0</v>
      </c>
      <c r="MB94" s="1255">
        <v>0</v>
      </c>
      <c r="MC94" s="1255">
        <v>0</v>
      </c>
      <c r="MD94" s="1255">
        <v>0</v>
      </c>
      <c r="ME94" s="1255">
        <v>0</v>
      </c>
      <c r="MF94" s="1255">
        <v>0</v>
      </c>
      <c r="MG94" s="1255">
        <v>0</v>
      </c>
      <c r="MH94" s="1255">
        <v>0</v>
      </c>
      <c r="MI94" s="1255">
        <v>0</v>
      </c>
      <c r="MJ94" s="1255">
        <v>0</v>
      </c>
      <c r="MK94" s="1255">
        <v>0</v>
      </c>
      <c r="ML94" s="1255">
        <v>0</v>
      </c>
      <c r="MM94" s="1255">
        <v>0</v>
      </c>
      <c r="MN94" s="1255">
        <v>0</v>
      </c>
      <c r="MO94" s="1255">
        <v>0</v>
      </c>
      <c r="MP94" s="1255">
        <v>0</v>
      </c>
      <c r="MQ94" s="1255">
        <v>0</v>
      </c>
      <c r="MR94" s="1255">
        <v>0</v>
      </c>
      <c r="MS94" s="1255">
        <v>0</v>
      </c>
      <c r="MT94" s="1255">
        <v>0</v>
      </c>
      <c r="MU94" s="1255">
        <v>0</v>
      </c>
      <c r="MV94" s="1255">
        <v>0</v>
      </c>
      <c r="MW94" s="1255">
        <v>0</v>
      </c>
      <c r="MX94" s="1255">
        <v>0</v>
      </c>
      <c r="MY94" s="1255">
        <v>0</v>
      </c>
      <c r="MZ94" s="1255">
        <v>0</v>
      </c>
      <c r="NA94" s="1255">
        <v>0</v>
      </c>
      <c r="NB94" s="1255">
        <v>0</v>
      </c>
      <c r="NC94" s="1255">
        <v>0</v>
      </c>
      <c r="ND94" s="1255">
        <v>0</v>
      </c>
      <c r="NE94" s="1255">
        <v>0</v>
      </c>
      <c r="NF94" s="1255">
        <v>0</v>
      </c>
      <c r="NG94" s="1255">
        <v>0</v>
      </c>
      <c r="NH94" s="1255">
        <v>0</v>
      </c>
      <c r="NI94" s="1255">
        <v>0</v>
      </c>
      <c r="NJ94" s="1255">
        <v>0</v>
      </c>
      <c r="NK94" s="1255">
        <v>0</v>
      </c>
      <c r="NL94" s="1255">
        <v>0</v>
      </c>
      <c r="NM94" s="1255">
        <v>0</v>
      </c>
      <c r="NN94" s="1255">
        <v>0</v>
      </c>
      <c r="NO94" s="1255">
        <v>0</v>
      </c>
      <c r="NP94" s="1255">
        <v>0</v>
      </c>
      <c r="NQ94" s="1255">
        <v>0</v>
      </c>
      <c r="NR94" s="1255">
        <v>0</v>
      </c>
      <c r="NS94" s="1255">
        <v>0</v>
      </c>
      <c r="NT94" s="1255">
        <v>0</v>
      </c>
      <c r="NU94" s="1255">
        <v>0</v>
      </c>
      <c r="NV94" s="1255">
        <v>0</v>
      </c>
      <c r="NW94" s="1255">
        <v>0</v>
      </c>
      <c r="NX94" s="1255">
        <v>0</v>
      </c>
      <c r="NY94" s="1255">
        <v>0</v>
      </c>
      <c r="NZ94" s="1255">
        <v>0</v>
      </c>
      <c r="OA94" s="1255">
        <v>0</v>
      </c>
      <c r="OB94" s="1255">
        <v>0</v>
      </c>
      <c r="OC94" s="1255">
        <v>0</v>
      </c>
      <c r="OD94" s="1255">
        <v>0</v>
      </c>
      <c r="OE94" s="1255">
        <v>0</v>
      </c>
      <c r="OF94" s="1255">
        <v>0</v>
      </c>
      <c r="OG94" s="1255">
        <v>0</v>
      </c>
      <c r="OH94" s="1255">
        <v>0</v>
      </c>
      <c r="OI94" s="1255">
        <v>0</v>
      </c>
      <c r="OJ94" s="1255">
        <v>0</v>
      </c>
      <c r="OK94" s="1255">
        <v>0</v>
      </c>
      <c r="OL94" s="1255">
        <v>0</v>
      </c>
      <c r="OM94" s="1255">
        <v>0</v>
      </c>
      <c r="ON94" s="1255">
        <v>0</v>
      </c>
      <c r="OO94" s="1255">
        <v>0</v>
      </c>
      <c r="OP94" s="1255">
        <v>0</v>
      </c>
      <c r="OQ94" s="1255">
        <v>0</v>
      </c>
      <c r="OR94" s="1255">
        <v>0</v>
      </c>
      <c r="OS94" s="1255">
        <v>0</v>
      </c>
      <c r="OT94" s="1255">
        <v>0</v>
      </c>
      <c r="OU94" s="1255">
        <v>0</v>
      </c>
      <c r="OV94" s="1255">
        <v>0</v>
      </c>
      <c r="OW94" s="1255">
        <v>0</v>
      </c>
      <c r="OX94" s="1255">
        <v>0</v>
      </c>
      <c r="OY94" s="1255">
        <v>0</v>
      </c>
      <c r="OZ94" s="1255">
        <v>0</v>
      </c>
      <c r="PA94" s="1255">
        <v>0</v>
      </c>
      <c r="PB94" s="1255">
        <v>0</v>
      </c>
      <c r="PC94" s="1255">
        <v>0</v>
      </c>
      <c r="PD94" s="1255">
        <v>0</v>
      </c>
      <c r="PE94" s="1255">
        <v>0</v>
      </c>
      <c r="PF94" s="1255">
        <v>0</v>
      </c>
      <c r="PG94" s="1255">
        <v>0</v>
      </c>
      <c r="PH94" s="1255">
        <v>0</v>
      </c>
      <c r="PI94" s="1255">
        <v>0</v>
      </c>
      <c r="PJ94" s="1255">
        <v>0</v>
      </c>
      <c r="PK94" s="1255">
        <v>0</v>
      </c>
      <c r="PL94" s="1255">
        <v>0</v>
      </c>
      <c r="PN94" s="1228" t="s">
        <v>546</v>
      </c>
    </row>
    <row r="95" spans="2:430" s="1228" customFormat="1" x14ac:dyDescent="0.3">
      <c r="B95" s="1255"/>
      <c r="C95" s="1255" t="s">
        <v>570</v>
      </c>
      <c r="D95" s="1255" t="s">
        <v>571</v>
      </c>
      <c r="E95" s="1255"/>
      <c r="F95" s="1267">
        <v>0</v>
      </c>
      <c r="G95" s="1267">
        <v>0</v>
      </c>
      <c r="H95" s="1405"/>
      <c r="I95" s="1255">
        <v>0</v>
      </c>
      <c r="J95" s="1255">
        <v>0</v>
      </c>
      <c r="K95" s="1255">
        <v>0</v>
      </c>
      <c r="L95" s="1255">
        <v>0</v>
      </c>
      <c r="M95" s="1255">
        <v>0</v>
      </c>
      <c r="N95" s="1255">
        <v>0</v>
      </c>
      <c r="O95" s="1255">
        <v>0</v>
      </c>
      <c r="P95" s="1255">
        <v>0</v>
      </c>
      <c r="Q95" s="1255">
        <v>0</v>
      </c>
      <c r="R95" s="1255">
        <v>0</v>
      </c>
      <c r="S95" s="1255">
        <v>0</v>
      </c>
      <c r="T95" s="1255">
        <v>0</v>
      </c>
      <c r="U95" s="1255">
        <v>0</v>
      </c>
      <c r="V95" s="1255">
        <v>0</v>
      </c>
      <c r="W95" s="1255">
        <v>0</v>
      </c>
      <c r="X95" s="1255">
        <v>0</v>
      </c>
      <c r="Y95" s="1255">
        <v>0</v>
      </c>
      <c r="Z95" s="1255">
        <v>0</v>
      </c>
      <c r="AA95" s="1255">
        <v>0</v>
      </c>
      <c r="AB95" s="1255">
        <v>0</v>
      </c>
      <c r="AC95" s="1255">
        <v>0</v>
      </c>
      <c r="AD95" s="1255">
        <v>0</v>
      </c>
      <c r="AE95" s="1255">
        <v>0</v>
      </c>
      <c r="AF95" s="1255">
        <v>0</v>
      </c>
      <c r="AG95" s="1255">
        <v>0</v>
      </c>
      <c r="AH95" s="1255">
        <v>0</v>
      </c>
      <c r="AI95" s="1255">
        <v>0</v>
      </c>
      <c r="AJ95" s="1255">
        <v>0</v>
      </c>
      <c r="AK95" s="1255">
        <v>0</v>
      </c>
      <c r="AL95" s="1255">
        <v>0</v>
      </c>
      <c r="AM95" s="1255">
        <v>0</v>
      </c>
      <c r="AN95" s="1255">
        <v>0</v>
      </c>
      <c r="AO95" s="1255">
        <v>0</v>
      </c>
      <c r="AP95" s="1255">
        <v>0</v>
      </c>
      <c r="AQ95" s="1255">
        <v>0</v>
      </c>
      <c r="AR95" s="1255">
        <v>0</v>
      </c>
      <c r="AS95" s="1255">
        <v>0</v>
      </c>
      <c r="AT95" s="1255">
        <v>0</v>
      </c>
      <c r="AU95" s="1255">
        <v>0</v>
      </c>
      <c r="AV95" s="1255">
        <v>0</v>
      </c>
      <c r="AW95" s="1255">
        <v>0</v>
      </c>
      <c r="AX95" s="1255">
        <v>0</v>
      </c>
      <c r="AY95" s="1255">
        <v>0</v>
      </c>
      <c r="AZ95" s="1255">
        <v>0</v>
      </c>
      <c r="BA95" s="1255">
        <v>0</v>
      </c>
      <c r="BB95" s="1255">
        <v>0</v>
      </c>
      <c r="BC95" s="1255">
        <v>0</v>
      </c>
      <c r="BD95" s="1255">
        <v>0</v>
      </c>
      <c r="BE95" s="1255">
        <v>0</v>
      </c>
      <c r="BF95" s="1255">
        <v>0</v>
      </c>
      <c r="BG95" s="1255">
        <v>0</v>
      </c>
      <c r="BH95" s="1255">
        <v>0</v>
      </c>
      <c r="BI95" s="1255">
        <v>0</v>
      </c>
      <c r="BJ95" s="1255">
        <v>0</v>
      </c>
      <c r="BK95" s="1255">
        <v>0</v>
      </c>
      <c r="BL95" s="1255">
        <v>0</v>
      </c>
      <c r="BM95" s="1255">
        <v>0</v>
      </c>
      <c r="BN95" s="1255">
        <v>0</v>
      </c>
      <c r="BO95" s="1255">
        <v>0</v>
      </c>
      <c r="BP95" s="1255">
        <v>0</v>
      </c>
      <c r="BQ95" s="1255">
        <v>0</v>
      </c>
      <c r="BR95" s="1255">
        <v>0</v>
      </c>
      <c r="BS95" s="1255">
        <v>0</v>
      </c>
      <c r="BT95" s="1255">
        <v>0</v>
      </c>
      <c r="BU95" s="1255">
        <v>0</v>
      </c>
      <c r="BV95" s="1255">
        <v>0</v>
      </c>
      <c r="BW95" s="1255">
        <v>0</v>
      </c>
      <c r="BX95" s="1255">
        <v>0</v>
      </c>
      <c r="BY95" s="1255">
        <v>0</v>
      </c>
      <c r="BZ95" s="1255">
        <v>0</v>
      </c>
      <c r="CA95" s="1255">
        <v>0</v>
      </c>
      <c r="CB95" s="1255">
        <v>0</v>
      </c>
      <c r="CC95" s="1255">
        <v>0</v>
      </c>
      <c r="CD95" s="1255">
        <v>0</v>
      </c>
      <c r="CE95" s="1255">
        <v>0</v>
      </c>
      <c r="CF95" s="1255">
        <v>0</v>
      </c>
      <c r="CG95" s="1255">
        <v>0</v>
      </c>
      <c r="CH95" s="1255">
        <v>0</v>
      </c>
      <c r="CI95" s="1255">
        <v>0</v>
      </c>
      <c r="CJ95" s="1255">
        <v>0</v>
      </c>
      <c r="CK95" s="1255">
        <v>0</v>
      </c>
      <c r="CL95" s="1255">
        <v>0</v>
      </c>
      <c r="CM95" s="1255">
        <v>0</v>
      </c>
      <c r="CN95" s="1255">
        <v>0</v>
      </c>
      <c r="CO95" s="1255">
        <v>0</v>
      </c>
      <c r="CP95" s="1255">
        <v>0</v>
      </c>
      <c r="CQ95" s="1255">
        <v>0</v>
      </c>
      <c r="CR95" s="1255">
        <v>0</v>
      </c>
      <c r="CS95" s="1255">
        <v>0</v>
      </c>
      <c r="CT95" s="1255">
        <v>0</v>
      </c>
      <c r="CU95" s="1255">
        <v>0</v>
      </c>
      <c r="CV95" s="1255">
        <v>0</v>
      </c>
      <c r="CW95" s="1255">
        <v>0</v>
      </c>
      <c r="CX95" s="1255">
        <v>0</v>
      </c>
      <c r="CY95" s="1255">
        <v>0</v>
      </c>
      <c r="CZ95" s="1255">
        <v>0</v>
      </c>
      <c r="DA95" s="1255">
        <v>0</v>
      </c>
      <c r="DB95" s="1255">
        <v>0</v>
      </c>
      <c r="DC95" s="1255">
        <v>0</v>
      </c>
      <c r="DD95" s="1255">
        <v>0</v>
      </c>
      <c r="DE95" s="1255">
        <v>0</v>
      </c>
      <c r="DF95" s="1255">
        <v>0</v>
      </c>
      <c r="DG95" s="1255">
        <v>0</v>
      </c>
      <c r="DH95" s="1255">
        <v>0</v>
      </c>
      <c r="DI95" s="1255">
        <v>0</v>
      </c>
      <c r="DJ95" s="1255">
        <v>0</v>
      </c>
      <c r="DK95" s="1255">
        <v>0</v>
      </c>
      <c r="DL95" s="1255">
        <v>0</v>
      </c>
      <c r="DM95" s="1255">
        <v>0</v>
      </c>
      <c r="DN95" s="1255">
        <v>0</v>
      </c>
      <c r="DO95" s="1255">
        <v>0</v>
      </c>
      <c r="DP95" s="1255">
        <v>0</v>
      </c>
      <c r="DQ95" s="1255">
        <v>0</v>
      </c>
      <c r="DR95" s="1255">
        <v>0</v>
      </c>
      <c r="DS95" s="1255">
        <v>0</v>
      </c>
      <c r="DT95" s="1255">
        <v>0</v>
      </c>
      <c r="DU95" s="1255">
        <v>0</v>
      </c>
      <c r="DV95" s="1255">
        <v>0</v>
      </c>
      <c r="DW95" s="1255">
        <v>0</v>
      </c>
      <c r="DX95" s="1255">
        <v>0</v>
      </c>
      <c r="DY95" s="1255">
        <v>0</v>
      </c>
      <c r="DZ95" s="1255">
        <v>0</v>
      </c>
      <c r="EA95" s="1255">
        <v>0</v>
      </c>
      <c r="EB95" s="1255">
        <v>0</v>
      </c>
      <c r="EC95" s="1255">
        <v>0</v>
      </c>
      <c r="ED95" s="1255">
        <v>0</v>
      </c>
      <c r="EE95" s="1255">
        <v>0</v>
      </c>
      <c r="EF95" s="1255">
        <v>0</v>
      </c>
      <c r="EG95" s="1255">
        <v>0</v>
      </c>
      <c r="EH95" s="1255">
        <v>0</v>
      </c>
      <c r="EI95" s="1255">
        <v>0</v>
      </c>
      <c r="EJ95" s="1255">
        <v>0</v>
      </c>
      <c r="EK95" s="1255">
        <v>0</v>
      </c>
      <c r="EL95" s="1255">
        <v>0</v>
      </c>
      <c r="EM95" s="1255">
        <v>0</v>
      </c>
      <c r="EN95" s="1255">
        <v>0</v>
      </c>
      <c r="EO95" s="1255">
        <v>0</v>
      </c>
      <c r="EP95" s="1255">
        <v>0</v>
      </c>
      <c r="EQ95" s="1255">
        <v>0</v>
      </c>
      <c r="ER95" s="1255">
        <v>0</v>
      </c>
      <c r="ES95" s="1255">
        <v>0</v>
      </c>
      <c r="ET95" s="1255">
        <v>0</v>
      </c>
      <c r="EU95" s="1255">
        <v>0</v>
      </c>
      <c r="EV95" s="1255">
        <v>0</v>
      </c>
      <c r="EW95" s="1255">
        <v>0</v>
      </c>
      <c r="EX95" s="1255">
        <v>0</v>
      </c>
      <c r="EY95" s="1255">
        <v>0</v>
      </c>
      <c r="EZ95" s="1255">
        <v>0</v>
      </c>
      <c r="FA95" s="1255">
        <v>0</v>
      </c>
      <c r="FB95" s="1255">
        <v>0</v>
      </c>
      <c r="FC95" s="1255">
        <v>0</v>
      </c>
      <c r="FD95" s="1255">
        <v>0</v>
      </c>
      <c r="FE95" s="1255">
        <v>0</v>
      </c>
      <c r="FF95" s="1255">
        <v>0</v>
      </c>
      <c r="FG95" s="1255">
        <v>0</v>
      </c>
      <c r="FH95" s="1255">
        <v>0</v>
      </c>
      <c r="FI95" s="1255">
        <v>0</v>
      </c>
      <c r="FJ95" s="1255">
        <v>0</v>
      </c>
      <c r="FK95" s="1255">
        <v>0</v>
      </c>
      <c r="FL95" s="1255">
        <v>0</v>
      </c>
      <c r="FM95" s="1255">
        <v>0</v>
      </c>
      <c r="FN95" s="1255">
        <v>0</v>
      </c>
      <c r="FO95" s="1255">
        <v>0</v>
      </c>
      <c r="FP95" s="1255">
        <v>0</v>
      </c>
      <c r="FQ95" s="1255">
        <v>0</v>
      </c>
      <c r="FR95" s="1255">
        <v>0</v>
      </c>
      <c r="FS95" s="1255">
        <v>0</v>
      </c>
      <c r="FT95" s="1255">
        <v>0</v>
      </c>
      <c r="FU95" s="1255">
        <v>0</v>
      </c>
      <c r="FV95" s="1255">
        <v>0</v>
      </c>
      <c r="FW95" s="1255">
        <v>0</v>
      </c>
      <c r="FX95" s="1255">
        <v>0</v>
      </c>
      <c r="FY95" s="1255">
        <v>0</v>
      </c>
      <c r="FZ95" s="1255">
        <v>0</v>
      </c>
      <c r="GA95" s="1255">
        <v>0</v>
      </c>
      <c r="GB95" s="1255">
        <v>0</v>
      </c>
      <c r="GC95" s="1255">
        <v>0</v>
      </c>
      <c r="GD95" s="1255">
        <v>0</v>
      </c>
      <c r="GE95" s="1255">
        <v>0</v>
      </c>
      <c r="GF95" s="1255">
        <v>0</v>
      </c>
      <c r="GG95" s="1255">
        <v>0</v>
      </c>
      <c r="GH95" s="1255">
        <v>0</v>
      </c>
      <c r="GI95" s="1255">
        <v>0</v>
      </c>
      <c r="GJ95" s="1255">
        <v>0</v>
      </c>
      <c r="GK95" s="1255">
        <v>0</v>
      </c>
      <c r="GL95" s="1255">
        <v>0</v>
      </c>
      <c r="GM95" s="1255">
        <v>0</v>
      </c>
      <c r="GN95" s="1255">
        <v>0</v>
      </c>
      <c r="GO95" s="1255">
        <v>0</v>
      </c>
      <c r="GP95" s="1255">
        <v>0</v>
      </c>
      <c r="GQ95" s="1255">
        <v>0</v>
      </c>
      <c r="GR95" s="1255">
        <v>0</v>
      </c>
      <c r="GS95" s="1255">
        <v>0</v>
      </c>
      <c r="GT95" s="1255">
        <v>0</v>
      </c>
      <c r="GU95" s="1255">
        <v>0</v>
      </c>
      <c r="GV95" s="1255">
        <v>0</v>
      </c>
      <c r="GW95" s="1255">
        <v>0</v>
      </c>
      <c r="GX95" s="1255">
        <v>0</v>
      </c>
      <c r="GY95" s="1255">
        <v>0</v>
      </c>
      <c r="GZ95" s="1255">
        <v>0</v>
      </c>
      <c r="HA95" s="1255">
        <v>0</v>
      </c>
      <c r="HB95" s="1255">
        <v>0</v>
      </c>
      <c r="HC95" s="1255">
        <v>0</v>
      </c>
      <c r="HD95" s="1255">
        <v>0</v>
      </c>
      <c r="HE95" s="1255">
        <v>0</v>
      </c>
      <c r="HF95" s="1255">
        <v>0</v>
      </c>
      <c r="HG95" s="1255">
        <v>0</v>
      </c>
      <c r="HH95" s="1255">
        <v>0</v>
      </c>
      <c r="HI95" s="1255">
        <v>0</v>
      </c>
      <c r="HJ95" s="1255">
        <v>0</v>
      </c>
      <c r="HK95" s="1255">
        <v>0</v>
      </c>
      <c r="HL95" s="1255">
        <v>0</v>
      </c>
      <c r="HM95" s="1255">
        <v>0</v>
      </c>
      <c r="HN95" s="1255">
        <v>0</v>
      </c>
      <c r="HO95" s="1255">
        <v>0</v>
      </c>
      <c r="HP95" s="1255">
        <v>0</v>
      </c>
      <c r="HQ95" s="1255">
        <v>0</v>
      </c>
      <c r="HR95" s="1255">
        <v>0</v>
      </c>
      <c r="HS95" s="1255">
        <v>0</v>
      </c>
      <c r="HT95" s="1255">
        <v>0</v>
      </c>
      <c r="HU95" s="1255">
        <v>0</v>
      </c>
      <c r="HV95" s="1255">
        <v>0</v>
      </c>
      <c r="HW95" s="1255">
        <v>0</v>
      </c>
      <c r="HX95" s="1255">
        <v>0</v>
      </c>
      <c r="HY95" s="1255">
        <v>0</v>
      </c>
      <c r="HZ95" s="1255">
        <v>0</v>
      </c>
      <c r="IA95" s="1255">
        <v>0</v>
      </c>
      <c r="IB95" s="1255">
        <v>0</v>
      </c>
      <c r="IC95" s="1255">
        <v>0</v>
      </c>
      <c r="ID95" s="1255">
        <v>0</v>
      </c>
      <c r="IE95" s="1255">
        <v>0</v>
      </c>
      <c r="IF95" s="1255">
        <v>0</v>
      </c>
      <c r="IG95" s="1255">
        <v>0</v>
      </c>
      <c r="IH95" s="1255">
        <v>0</v>
      </c>
      <c r="II95" s="1255">
        <v>0</v>
      </c>
      <c r="IJ95" s="1255">
        <v>0</v>
      </c>
      <c r="IK95" s="1255">
        <v>0</v>
      </c>
      <c r="IL95" s="1255">
        <v>0</v>
      </c>
      <c r="IM95" s="1255">
        <v>0</v>
      </c>
      <c r="IN95" s="1255">
        <v>0</v>
      </c>
      <c r="IO95" s="1255">
        <v>0</v>
      </c>
      <c r="IP95" s="1255">
        <v>0</v>
      </c>
      <c r="IQ95" s="1255">
        <v>0</v>
      </c>
      <c r="IR95" s="1255">
        <v>0</v>
      </c>
      <c r="IS95" s="1255">
        <v>0</v>
      </c>
      <c r="IT95" s="1255">
        <v>0</v>
      </c>
      <c r="IU95" s="1255">
        <v>0</v>
      </c>
      <c r="IV95" s="1255">
        <v>0</v>
      </c>
      <c r="IW95" s="1255">
        <v>0</v>
      </c>
      <c r="IX95" s="1255">
        <v>0</v>
      </c>
      <c r="IY95" s="1255">
        <v>0</v>
      </c>
      <c r="IZ95" s="1255">
        <v>0</v>
      </c>
      <c r="JA95" s="1255">
        <v>0</v>
      </c>
      <c r="JB95" s="1255">
        <v>0</v>
      </c>
      <c r="JC95" s="1255">
        <v>0</v>
      </c>
      <c r="JD95" s="1255">
        <v>0</v>
      </c>
      <c r="JE95" s="1255">
        <v>0</v>
      </c>
      <c r="JF95" s="1255">
        <v>0</v>
      </c>
      <c r="JG95" s="1255">
        <v>0</v>
      </c>
      <c r="JH95" s="1255">
        <v>0</v>
      </c>
      <c r="JI95" s="1255">
        <v>0</v>
      </c>
      <c r="JJ95" s="1255">
        <v>0</v>
      </c>
      <c r="JK95" s="1255">
        <v>0</v>
      </c>
      <c r="JL95" s="1255">
        <v>0</v>
      </c>
      <c r="JM95" s="1255">
        <v>0</v>
      </c>
      <c r="JN95" s="1255">
        <v>0</v>
      </c>
      <c r="JO95" s="1255">
        <v>0</v>
      </c>
      <c r="JP95" s="1255">
        <v>0</v>
      </c>
      <c r="JQ95" s="1255">
        <v>0</v>
      </c>
      <c r="JR95" s="1255">
        <v>0</v>
      </c>
      <c r="JS95" s="1255">
        <v>0</v>
      </c>
      <c r="JT95" s="1255">
        <v>0</v>
      </c>
      <c r="JU95" s="1255">
        <v>0</v>
      </c>
      <c r="JV95" s="1255">
        <v>0</v>
      </c>
      <c r="JW95" s="1255">
        <v>0</v>
      </c>
      <c r="JX95" s="1255">
        <v>0</v>
      </c>
      <c r="JY95" s="1255">
        <v>0</v>
      </c>
      <c r="JZ95" s="1255">
        <v>0</v>
      </c>
      <c r="KA95" s="1255">
        <v>0</v>
      </c>
      <c r="KB95" s="1255">
        <v>0</v>
      </c>
      <c r="KC95" s="1255">
        <v>0</v>
      </c>
      <c r="KD95" s="1255">
        <v>0</v>
      </c>
      <c r="KE95" s="1255">
        <v>0</v>
      </c>
      <c r="KF95" s="1255">
        <v>0</v>
      </c>
      <c r="KG95" s="1255">
        <v>0</v>
      </c>
      <c r="KH95" s="1255">
        <v>0</v>
      </c>
      <c r="KI95" s="1255">
        <v>0</v>
      </c>
      <c r="KJ95" s="1255">
        <v>0</v>
      </c>
      <c r="KK95" s="1255">
        <v>0</v>
      </c>
      <c r="KL95" s="1255">
        <v>0</v>
      </c>
      <c r="KM95" s="1255">
        <v>0</v>
      </c>
      <c r="KN95" s="1255">
        <v>0</v>
      </c>
      <c r="KO95" s="1255">
        <v>0</v>
      </c>
      <c r="KP95" s="1255">
        <v>0</v>
      </c>
      <c r="KQ95" s="1255">
        <v>0</v>
      </c>
      <c r="KR95" s="1255">
        <v>0</v>
      </c>
      <c r="KS95" s="1255">
        <v>0</v>
      </c>
      <c r="KT95" s="1255">
        <v>0</v>
      </c>
      <c r="KU95" s="1255">
        <v>0</v>
      </c>
      <c r="KV95" s="1255">
        <v>0</v>
      </c>
      <c r="KW95" s="1255">
        <v>0</v>
      </c>
      <c r="KX95" s="1255">
        <v>0</v>
      </c>
      <c r="KY95" s="1255">
        <v>0</v>
      </c>
      <c r="KZ95" s="1255">
        <v>0</v>
      </c>
      <c r="LA95" s="1255">
        <v>0</v>
      </c>
      <c r="LB95" s="1255">
        <v>0</v>
      </c>
      <c r="LC95" s="1255">
        <v>0</v>
      </c>
      <c r="LD95" s="1255">
        <v>0</v>
      </c>
      <c r="LE95" s="1255">
        <v>0</v>
      </c>
      <c r="LF95" s="1255">
        <v>0</v>
      </c>
      <c r="LG95" s="1255">
        <v>0</v>
      </c>
      <c r="LH95" s="1255">
        <v>0</v>
      </c>
      <c r="LI95" s="1255">
        <v>0</v>
      </c>
      <c r="LJ95" s="1255">
        <v>0</v>
      </c>
      <c r="LK95" s="1255">
        <v>0</v>
      </c>
      <c r="LL95" s="1255">
        <v>0</v>
      </c>
      <c r="LM95" s="1255">
        <v>0</v>
      </c>
      <c r="LN95" s="1255">
        <v>0</v>
      </c>
      <c r="LO95" s="1255">
        <v>0</v>
      </c>
      <c r="LP95" s="1255">
        <v>0</v>
      </c>
      <c r="LQ95" s="1255">
        <v>0</v>
      </c>
      <c r="LR95" s="1255">
        <v>0</v>
      </c>
      <c r="LS95" s="1255">
        <v>0</v>
      </c>
      <c r="LT95" s="1255">
        <v>0</v>
      </c>
      <c r="LU95" s="1255">
        <v>0</v>
      </c>
      <c r="LV95" s="1255">
        <v>0</v>
      </c>
      <c r="LW95" s="1255">
        <v>0</v>
      </c>
      <c r="LX95" s="1255">
        <v>0</v>
      </c>
      <c r="LY95" s="1255">
        <v>0</v>
      </c>
      <c r="LZ95" s="1255">
        <v>0</v>
      </c>
      <c r="MA95" s="1255">
        <v>0</v>
      </c>
      <c r="MB95" s="1255">
        <v>0</v>
      </c>
      <c r="MC95" s="1255">
        <v>0</v>
      </c>
      <c r="MD95" s="1255">
        <v>0</v>
      </c>
      <c r="ME95" s="1255">
        <v>0</v>
      </c>
      <c r="MF95" s="1255">
        <v>0</v>
      </c>
      <c r="MG95" s="1255">
        <v>0</v>
      </c>
      <c r="MH95" s="1255">
        <v>0</v>
      </c>
      <c r="MI95" s="1255">
        <v>0</v>
      </c>
      <c r="MJ95" s="1255">
        <v>0</v>
      </c>
      <c r="MK95" s="1255">
        <v>0</v>
      </c>
      <c r="ML95" s="1255">
        <v>0</v>
      </c>
      <c r="MM95" s="1255">
        <v>0</v>
      </c>
      <c r="MN95" s="1255">
        <v>0</v>
      </c>
      <c r="MO95" s="1255">
        <v>0</v>
      </c>
      <c r="MP95" s="1255">
        <v>0</v>
      </c>
      <c r="MQ95" s="1255">
        <v>0</v>
      </c>
      <c r="MR95" s="1255">
        <v>0</v>
      </c>
      <c r="MS95" s="1255">
        <v>0</v>
      </c>
      <c r="MT95" s="1255">
        <v>0</v>
      </c>
      <c r="MU95" s="1255">
        <v>0</v>
      </c>
      <c r="MV95" s="1255">
        <v>0</v>
      </c>
      <c r="MW95" s="1255">
        <v>0</v>
      </c>
      <c r="MX95" s="1255">
        <v>0</v>
      </c>
      <c r="MY95" s="1255">
        <v>0</v>
      </c>
      <c r="MZ95" s="1255">
        <v>0</v>
      </c>
      <c r="NA95" s="1255">
        <v>0</v>
      </c>
      <c r="NB95" s="1255">
        <v>0</v>
      </c>
      <c r="NC95" s="1255">
        <v>0</v>
      </c>
      <c r="ND95" s="1255">
        <v>0</v>
      </c>
      <c r="NE95" s="1255">
        <v>0</v>
      </c>
      <c r="NF95" s="1255">
        <v>0</v>
      </c>
      <c r="NG95" s="1255">
        <v>0</v>
      </c>
      <c r="NH95" s="1255">
        <v>0</v>
      </c>
      <c r="NI95" s="1255">
        <v>0</v>
      </c>
      <c r="NJ95" s="1255">
        <v>0</v>
      </c>
      <c r="NK95" s="1255">
        <v>0</v>
      </c>
      <c r="NL95" s="1255">
        <v>0</v>
      </c>
      <c r="NM95" s="1255">
        <v>0</v>
      </c>
      <c r="NN95" s="1255">
        <v>0</v>
      </c>
      <c r="NO95" s="1255">
        <v>0</v>
      </c>
      <c r="NP95" s="1255">
        <v>0</v>
      </c>
      <c r="NQ95" s="1255">
        <v>0</v>
      </c>
      <c r="NR95" s="1255">
        <v>0</v>
      </c>
      <c r="NS95" s="1255">
        <v>0</v>
      </c>
      <c r="NT95" s="1255">
        <v>0</v>
      </c>
      <c r="NU95" s="1255">
        <v>0</v>
      </c>
      <c r="NV95" s="1255">
        <v>0</v>
      </c>
      <c r="NW95" s="1255">
        <v>0</v>
      </c>
      <c r="NX95" s="1255">
        <v>0</v>
      </c>
      <c r="NY95" s="1255">
        <v>0</v>
      </c>
      <c r="NZ95" s="1255">
        <v>0</v>
      </c>
      <c r="OA95" s="1255">
        <v>0</v>
      </c>
      <c r="OB95" s="1255">
        <v>0</v>
      </c>
      <c r="OC95" s="1255">
        <v>0</v>
      </c>
      <c r="OD95" s="1255">
        <v>0</v>
      </c>
      <c r="OE95" s="1255">
        <v>0</v>
      </c>
      <c r="OF95" s="1255">
        <v>0</v>
      </c>
      <c r="OG95" s="1255">
        <v>0</v>
      </c>
      <c r="OH95" s="1255">
        <v>0</v>
      </c>
      <c r="OI95" s="1255">
        <v>0</v>
      </c>
      <c r="OJ95" s="1255">
        <v>0</v>
      </c>
      <c r="OK95" s="1255">
        <v>0</v>
      </c>
      <c r="OL95" s="1255">
        <v>0</v>
      </c>
      <c r="OM95" s="1255">
        <v>0</v>
      </c>
      <c r="ON95" s="1255">
        <v>0</v>
      </c>
      <c r="OO95" s="1255">
        <v>0</v>
      </c>
      <c r="OP95" s="1255">
        <v>0</v>
      </c>
      <c r="OQ95" s="1255">
        <v>0</v>
      </c>
      <c r="OR95" s="1255">
        <v>0</v>
      </c>
      <c r="OS95" s="1255">
        <v>0</v>
      </c>
      <c r="OT95" s="1255">
        <v>0</v>
      </c>
      <c r="OU95" s="1255">
        <v>0</v>
      </c>
      <c r="OV95" s="1255">
        <v>0</v>
      </c>
      <c r="OW95" s="1255">
        <v>0</v>
      </c>
      <c r="OX95" s="1255">
        <v>0</v>
      </c>
      <c r="OY95" s="1255">
        <v>0</v>
      </c>
      <c r="OZ95" s="1255">
        <v>0</v>
      </c>
      <c r="PA95" s="1255">
        <v>0</v>
      </c>
      <c r="PB95" s="1255">
        <v>0</v>
      </c>
      <c r="PC95" s="1255">
        <v>0</v>
      </c>
      <c r="PD95" s="1255">
        <v>0</v>
      </c>
      <c r="PE95" s="1255">
        <v>0</v>
      </c>
      <c r="PF95" s="1255">
        <v>0</v>
      </c>
      <c r="PG95" s="1255">
        <v>0</v>
      </c>
      <c r="PH95" s="1255">
        <v>0</v>
      </c>
      <c r="PI95" s="1255">
        <v>0</v>
      </c>
      <c r="PJ95" s="1255">
        <v>0</v>
      </c>
      <c r="PK95" s="1255">
        <v>0</v>
      </c>
      <c r="PL95" s="1255">
        <v>0</v>
      </c>
      <c r="PN95" s="1228" t="s">
        <v>546</v>
      </c>
    </row>
    <row r="96" spans="2:430" s="1228" customFormat="1" x14ac:dyDescent="0.3">
      <c r="B96" s="1255"/>
      <c r="C96" s="1255" t="s">
        <v>572</v>
      </c>
      <c r="D96" s="1255" t="s">
        <v>565</v>
      </c>
      <c r="E96" s="1255"/>
      <c r="F96" s="1267">
        <v>0</v>
      </c>
      <c r="G96" s="1267">
        <v>1</v>
      </c>
      <c r="H96" s="1405"/>
      <c r="I96" s="1255">
        <v>0</v>
      </c>
      <c r="J96" s="1255">
        <v>0</v>
      </c>
      <c r="K96" s="1255">
        <v>0</v>
      </c>
      <c r="L96" s="1255">
        <v>0</v>
      </c>
      <c r="M96" s="1255">
        <v>0</v>
      </c>
      <c r="N96" s="1255">
        <v>0</v>
      </c>
      <c r="O96" s="1255">
        <v>0</v>
      </c>
      <c r="P96" s="1255">
        <v>0</v>
      </c>
      <c r="Q96" s="1255">
        <v>0</v>
      </c>
      <c r="R96" s="1255">
        <v>0</v>
      </c>
      <c r="S96" s="1255">
        <v>0</v>
      </c>
      <c r="T96" s="1255">
        <v>0</v>
      </c>
      <c r="U96" s="1255">
        <v>0</v>
      </c>
      <c r="V96" s="1255">
        <v>0</v>
      </c>
      <c r="W96" s="1255">
        <v>0</v>
      </c>
      <c r="X96" s="1255">
        <v>0</v>
      </c>
      <c r="Y96" s="1255">
        <v>0</v>
      </c>
      <c r="Z96" s="1255">
        <v>0</v>
      </c>
      <c r="AA96" s="1255">
        <v>0</v>
      </c>
      <c r="AB96" s="1255">
        <v>0</v>
      </c>
      <c r="AC96" s="1255">
        <v>0</v>
      </c>
      <c r="AD96" s="1255">
        <v>0</v>
      </c>
      <c r="AE96" s="1255">
        <v>0</v>
      </c>
      <c r="AF96" s="1255">
        <v>0</v>
      </c>
      <c r="AG96" s="1255">
        <v>0</v>
      </c>
      <c r="AH96" s="1255">
        <v>0</v>
      </c>
      <c r="AI96" s="1255">
        <v>0</v>
      </c>
      <c r="AJ96" s="1255">
        <v>0</v>
      </c>
      <c r="AK96" s="1255">
        <v>0</v>
      </c>
      <c r="AL96" s="1255">
        <v>0</v>
      </c>
      <c r="AM96" s="1255">
        <v>0</v>
      </c>
      <c r="AN96" s="1255">
        <v>0</v>
      </c>
      <c r="AO96" s="1255">
        <v>0</v>
      </c>
      <c r="AP96" s="1255">
        <v>0</v>
      </c>
      <c r="AQ96" s="1255">
        <v>0</v>
      </c>
      <c r="AR96" s="1255">
        <v>0</v>
      </c>
      <c r="AS96" s="1255">
        <v>1</v>
      </c>
      <c r="AT96" s="1255">
        <v>1</v>
      </c>
      <c r="AU96" s="1255">
        <v>1</v>
      </c>
      <c r="AV96" s="1255">
        <v>1</v>
      </c>
      <c r="AW96" s="1255">
        <v>1</v>
      </c>
      <c r="AX96" s="1255">
        <v>1</v>
      </c>
      <c r="AY96" s="1255">
        <v>1</v>
      </c>
      <c r="AZ96" s="1255">
        <v>1</v>
      </c>
      <c r="BA96" s="1255">
        <v>1</v>
      </c>
      <c r="BB96" s="1255">
        <v>1</v>
      </c>
      <c r="BC96" s="1255">
        <v>1</v>
      </c>
      <c r="BD96" s="1255">
        <v>1</v>
      </c>
      <c r="BE96" s="1255">
        <v>1</v>
      </c>
      <c r="BF96" s="1255">
        <v>1</v>
      </c>
      <c r="BG96" s="1255">
        <v>1</v>
      </c>
      <c r="BH96" s="1255">
        <v>1</v>
      </c>
      <c r="BI96" s="1255">
        <v>1</v>
      </c>
      <c r="BJ96" s="1255">
        <v>1</v>
      </c>
      <c r="BK96" s="1255">
        <v>1</v>
      </c>
      <c r="BL96" s="1255">
        <v>1</v>
      </c>
      <c r="BM96" s="1255">
        <v>1</v>
      </c>
      <c r="BN96" s="1255">
        <v>1</v>
      </c>
      <c r="BO96" s="1255">
        <v>1</v>
      </c>
      <c r="BP96" s="1255">
        <v>1</v>
      </c>
      <c r="BQ96" s="1255">
        <v>1</v>
      </c>
      <c r="BR96" s="1255">
        <v>1</v>
      </c>
      <c r="BS96" s="1255">
        <v>1</v>
      </c>
      <c r="BT96" s="1255">
        <v>1</v>
      </c>
      <c r="BU96" s="1255">
        <v>1</v>
      </c>
      <c r="BV96" s="1255">
        <v>1</v>
      </c>
      <c r="BW96" s="1255">
        <v>1</v>
      </c>
      <c r="BX96" s="1255">
        <v>1</v>
      </c>
      <c r="BY96" s="1255">
        <v>1</v>
      </c>
      <c r="BZ96" s="1255">
        <v>1</v>
      </c>
      <c r="CA96" s="1255">
        <v>1</v>
      </c>
      <c r="CB96" s="1255">
        <v>1</v>
      </c>
      <c r="CC96" s="1255">
        <v>1</v>
      </c>
      <c r="CD96" s="1255">
        <v>1</v>
      </c>
      <c r="CE96" s="1255">
        <v>1</v>
      </c>
      <c r="CF96" s="1255">
        <v>1</v>
      </c>
      <c r="CG96" s="1255">
        <v>1</v>
      </c>
      <c r="CH96" s="1255">
        <v>1</v>
      </c>
      <c r="CI96" s="1255">
        <v>1</v>
      </c>
      <c r="CJ96" s="1255">
        <v>1</v>
      </c>
      <c r="CK96" s="1255">
        <v>1</v>
      </c>
      <c r="CL96" s="1255">
        <v>1</v>
      </c>
      <c r="CM96" s="1255">
        <v>1</v>
      </c>
      <c r="CN96" s="1255">
        <v>1</v>
      </c>
      <c r="CO96" s="1255">
        <v>1</v>
      </c>
      <c r="CP96" s="1255">
        <v>1</v>
      </c>
      <c r="CQ96" s="1255">
        <v>1</v>
      </c>
      <c r="CR96" s="1255">
        <v>1</v>
      </c>
      <c r="CS96" s="1255">
        <v>1</v>
      </c>
      <c r="CT96" s="1255">
        <v>1</v>
      </c>
      <c r="CU96" s="1255">
        <v>1</v>
      </c>
      <c r="CV96" s="1255">
        <v>1</v>
      </c>
      <c r="CW96" s="1255">
        <v>1</v>
      </c>
      <c r="CX96" s="1255">
        <v>1</v>
      </c>
      <c r="CY96" s="1255">
        <v>1</v>
      </c>
      <c r="CZ96" s="1255">
        <v>1</v>
      </c>
      <c r="DA96" s="1255">
        <v>1</v>
      </c>
      <c r="DB96" s="1255">
        <v>1</v>
      </c>
      <c r="DC96" s="1255">
        <v>1</v>
      </c>
      <c r="DD96" s="1255">
        <v>1</v>
      </c>
      <c r="DE96" s="1255">
        <v>1</v>
      </c>
      <c r="DF96" s="1255">
        <v>1</v>
      </c>
      <c r="DG96" s="1255">
        <v>1</v>
      </c>
      <c r="DH96" s="1255">
        <v>1</v>
      </c>
      <c r="DI96" s="1255">
        <v>1</v>
      </c>
      <c r="DJ96" s="1255">
        <v>1</v>
      </c>
      <c r="DK96" s="1255">
        <v>1</v>
      </c>
      <c r="DL96" s="1255">
        <v>1</v>
      </c>
      <c r="DM96" s="1255">
        <v>1</v>
      </c>
      <c r="DN96" s="1255">
        <v>1</v>
      </c>
      <c r="DO96" s="1255">
        <v>1</v>
      </c>
      <c r="DP96" s="1255">
        <v>1</v>
      </c>
      <c r="DQ96" s="1255">
        <v>1</v>
      </c>
      <c r="DR96" s="1255">
        <v>1</v>
      </c>
      <c r="DS96" s="1255">
        <v>1</v>
      </c>
      <c r="DT96" s="1255">
        <v>1</v>
      </c>
      <c r="DU96" s="1255">
        <v>1</v>
      </c>
      <c r="DV96" s="1255">
        <v>1</v>
      </c>
      <c r="DW96" s="1255">
        <v>1</v>
      </c>
      <c r="DX96" s="1255">
        <v>1</v>
      </c>
      <c r="DY96" s="1255">
        <v>1</v>
      </c>
      <c r="DZ96" s="1255">
        <v>1</v>
      </c>
      <c r="EA96" s="1255">
        <v>1</v>
      </c>
      <c r="EB96" s="1255">
        <v>1</v>
      </c>
      <c r="EC96" s="1255">
        <v>1</v>
      </c>
      <c r="ED96" s="1255">
        <v>1</v>
      </c>
      <c r="EE96" s="1255">
        <v>1</v>
      </c>
      <c r="EF96" s="1255">
        <v>1</v>
      </c>
      <c r="EG96" s="1255">
        <v>1</v>
      </c>
      <c r="EH96" s="1255">
        <v>1</v>
      </c>
      <c r="EI96" s="1255">
        <v>1</v>
      </c>
      <c r="EJ96" s="1255">
        <v>1</v>
      </c>
      <c r="EK96" s="1255">
        <v>1</v>
      </c>
      <c r="EL96" s="1255">
        <v>1</v>
      </c>
      <c r="EM96" s="1255">
        <v>1</v>
      </c>
      <c r="EN96" s="1255">
        <v>1</v>
      </c>
      <c r="EO96" s="1255">
        <v>1</v>
      </c>
      <c r="EP96" s="1255">
        <v>1</v>
      </c>
      <c r="EQ96" s="1255">
        <v>1</v>
      </c>
      <c r="ER96" s="1255">
        <v>1</v>
      </c>
      <c r="ES96" s="1255">
        <v>1</v>
      </c>
      <c r="ET96" s="1255">
        <v>1</v>
      </c>
      <c r="EU96" s="1255">
        <v>1</v>
      </c>
      <c r="EV96" s="1255">
        <v>1</v>
      </c>
      <c r="EW96" s="1255">
        <v>1</v>
      </c>
      <c r="EX96" s="1255">
        <v>1</v>
      </c>
      <c r="EY96" s="1255">
        <v>1</v>
      </c>
      <c r="EZ96" s="1255">
        <v>1</v>
      </c>
      <c r="FA96" s="1255">
        <v>1</v>
      </c>
      <c r="FB96" s="1255">
        <v>1</v>
      </c>
      <c r="FC96" s="1255">
        <v>1</v>
      </c>
      <c r="FD96" s="1255">
        <v>1</v>
      </c>
      <c r="FE96" s="1255">
        <v>1</v>
      </c>
      <c r="FF96" s="1255">
        <v>1</v>
      </c>
      <c r="FG96" s="1255">
        <v>1</v>
      </c>
      <c r="FH96" s="1255">
        <v>1</v>
      </c>
      <c r="FI96" s="1255">
        <v>1</v>
      </c>
      <c r="FJ96" s="1255">
        <v>1</v>
      </c>
      <c r="FK96" s="1255">
        <v>1</v>
      </c>
      <c r="FL96" s="1255">
        <v>1</v>
      </c>
      <c r="FM96" s="1255">
        <v>1</v>
      </c>
      <c r="FN96" s="1255">
        <v>1</v>
      </c>
      <c r="FO96" s="1255">
        <v>1</v>
      </c>
      <c r="FP96" s="1255">
        <v>1</v>
      </c>
      <c r="FQ96" s="1255">
        <v>1</v>
      </c>
      <c r="FR96" s="1255">
        <v>1</v>
      </c>
      <c r="FS96" s="1255">
        <v>1</v>
      </c>
      <c r="FT96" s="1255">
        <v>1</v>
      </c>
      <c r="FU96" s="1255">
        <v>1</v>
      </c>
      <c r="FV96" s="1255">
        <v>1</v>
      </c>
      <c r="FW96" s="1255">
        <v>1</v>
      </c>
      <c r="FX96" s="1255">
        <v>1</v>
      </c>
      <c r="FY96" s="1255">
        <v>1</v>
      </c>
      <c r="FZ96" s="1255">
        <v>1</v>
      </c>
      <c r="GA96" s="1255">
        <v>1</v>
      </c>
      <c r="GB96" s="1255">
        <v>1</v>
      </c>
      <c r="GC96" s="1255">
        <v>1</v>
      </c>
      <c r="GD96" s="1255">
        <v>1</v>
      </c>
      <c r="GE96" s="1255">
        <v>1</v>
      </c>
      <c r="GF96" s="1255">
        <v>1</v>
      </c>
      <c r="GG96" s="1255">
        <v>1</v>
      </c>
      <c r="GH96" s="1255">
        <v>1</v>
      </c>
      <c r="GI96" s="1255">
        <v>1</v>
      </c>
      <c r="GJ96" s="1255">
        <v>1</v>
      </c>
      <c r="GK96" s="1255">
        <v>1</v>
      </c>
      <c r="GL96" s="1255">
        <v>1</v>
      </c>
      <c r="GM96" s="1255">
        <v>1</v>
      </c>
      <c r="GN96" s="1255">
        <v>1</v>
      </c>
      <c r="GO96" s="1255">
        <v>1</v>
      </c>
      <c r="GP96" s="1255">
        <v>1</v>
      </c>
      <c r="GQ96" s="1255">
        <v>1</v>
      </c>
      <c r="GR96" s="1255">
        <v>1</v>
      </c>
      <c r="GS96" s="1255">
        <v>1</v>
      </c>
      <c r="GT96" s="1255">
        <v>1</v>
      </c>
      <c r="GU96" s="1255">
        <v>1</v>
      </c>
      <c r="GV96" s="1255">
        <v>1</v>
      </c>
      <c r="GW96" s="1255">
        <v>1</v>
      </c>
      <c r="GX96" s="1255">
        <v>1</v>
      </c>
      <c r="GY96" s="1255">
        <v>1</v>
      </c>
      <c r="GZ96" s="1255">
        <v>1</v>
      </c>
      <c r="HA96" s="1255">
        <v>1</v>
      </c>
      <c r="HB96" s="1255">
        <v>1</v>
      </c>
      <c r="HC96" s="1255">
        <v>1</v>
      </c>
      <c r="HD96" s="1255">
        <v>1</v>
      </c>
      <c r="HE96" s="1255">
        <v>1</v>
      </c>
      <c r="HF96" s="1255">
        <v>1</v>
      </c>
      <c r="HG96" s="1255">
        <v>1</v>
      </c>
      <c r="HH96" s="1255">
        <v>1</v>
      </c>
      <c r="HI96" s="1255">
        <v>1</v>
      </c>
      <c r="HJ96" s="1255">
        <v>1</v>
      </c>
      <c r="HK96" s="1255">
        <v>1</v>
      </c>
      <c r="HL96" s="1255">
        <v>1</v>
      </c>
      <c r="HM96" s="1255">
        <v>1</v>
      </c>
      <c r="HN96" s="1255">
        <v>1</v>
      </c>
      <c r="HO96" s="1255">
        <v>1</v>
      </c>
      <c r="HP96" s="1255">
        <v>1</v>
      </c>
      <c r="HQ96" s="1255">
        <v>1</v>
      </c>
      <c r="HR96" s="1255">
        <v>1</v>
      </c>
      <c r="HS96" s="1255">
        <v>1</v>
      </c>
      <c r="HT96" s="1255">
        <v>1</v>
      </c>
      <c r="HU96" s="1255">
        <v>1</v>
      </c>
      <c r="HV96" s="1255">
        <v>1</v>
      </c>
      <c r="HW96" s="1255">
        <v>1</v>
      </c>
      <c r="HX96" s="1255">
        <v>1</v>
      </c>
      <c r="HY96" s="1255">
        <v>1</v>
      </c>
      <c r="HZ96" s="1255">
        <v>1</v>
      </c>
      <c r="IA96" s="1255">
        <v>1</v>
      </c>
      <c r="IB96" s="1255">
        <v>1</v>
      </c>
      <c r="IC96" s="1255">
        <v>1</v>
      </c>
      <c r="ID96" s="1255">
        <v>1</v>
      </c>
      <c r="IE96" s="1255">
        <v>1</v>
      </c>
      <c r="IF96" s="1255">
        <v>1</v>
      </c>
      <c r="IG96" s="1255">
        <v>1</v>
      </c>
      <c r="IH96" s="1255">
        <v>1</v>
      </c>
      <c r="II96" s="1255">
        <v>1</v>
      </c>
      <c r="IJ96" s="1255">
        <v>1</v>
      </c>
      <c r="IK96" s="1255">
        <v>1</v>
      </c>
      <c r="IL96" s="1255">
        <v>1</v>
      </c>
      <c r="IM96" s="1255">
        <v>1</v>
      </c>
      <c r="IN96" s="1255">
        <v>1</v>
      </c>
      <c r="IO96" s="1255">
        <v>1</v>
      </c>
      <c r="IP96" s="1255">
        <v>1</v>
      </c>
      <c r="IQ96" s="1255">
        <v>1</v>
      </c>
      <c r="IR96" s="1255">
        <v>1</v>
      </c>
      <c r="IS96" s="1255">
        <v>1</v>
      </c>
      <c r="IT96" s="1255">
        <v>1</v>
      </c>
      <c r="IU96" s="1255">
        <v>1</v>
      </c>
      <c r="IV96" s="1255">
        <v>1</v>
      </c>
      <c r="IW96" s="1255">
        <v>1</v>
      </c>
      <c r="IX96" s="1255">
        <v>1</v>
      </c>
      <c r="IY96" s="1255">
        <v>1</v>
      </c>
      <c r="IZ96" s="1255">
        <v>1</v>
      </c>
      <c r="JA96" s="1255">
        <v>1</v>
      </c>
      <c r="JB96" s="1255">
        <v>1</v>
      </c>
      <c r="JC96" s="1255">
        <v>1</v>
      </c>
      <c r="JD96" s="1255">
        <v>1</v>
      </c>
      <c r="JE96" s="1255">
        <v>1</v>
      </c>
      <c r="JF96" s="1255">
        <v>1</v>
      </c>
      <c r="JG96" s="1255">
        <v>1</v>
      </c>
      <c r="JH96" s="1255">
        <v>1</v>
      </c>
      <c r="JI96" s="1255">
        <v>1</v>
      </c>
      <c r="JJ96" s="1255">
        <v>1</v>
      </c>
      <c r="JK96" s="1255">
        <v>1</v>
      </c>
      <c r="JL96" s="1255">
        <v>1</v>
      </c>
      <c r="JM96" s="1255">
        <v>1</v>
      </c>
      <c r="JN96" s="1255">
        <v>1</v>
      </c>
      <c r="JO96" s="1255">
        <v>1</v>
      </c>
      <c r="JP96" s="1255">
        <v>1</v>
      </c>
      <c r="JQ96" s="1255">
        <v>1</v>
      </c>
      <c r="JR96" s="1255">
        <v>1</v>
      </c>
      <c r="JS96" s="1255">
        <v>1</v>
      </c>
      <c r="JT96" s="1255">
        <v>1</v>
      </c>
      <c r="JU96" s="1255">
        <v>1</v>
      </c>
      <c r="JV96" s="1255">
        <v>1</v>
      </c>
      <c r="JW96" s="1255">
        <v>1</v>
      </c>
      <c r="JX96" s="1255">
        <v>1</v>
      </c>
      <c r="JY96" s="1255">
        <v>1</v>
      </c>
      <c r="JZ96" s="1255">
        <v>1</v>
      </c>
      <c r="KA96" s="1255">
        <v>1</v>
      </c>
      <c r="KB96" s="1255">
        <v>1</v>
      </c>
      <c r="KC96" s="1255">
        <v>1</v>
      </c>
      <c r="KD96" s="1255">
        <v>1</v>
      </c>
      <c r="KE96" s="1255">
        <v>1</v>
      </c>
      <c r="KF96" s="1255">
        <v>1</v>
      </c>
      <c r="KG96" s="1255">
        <v>1</v>
      </c>
      <c r="KH96" s="1255">
        <v>1</v>
      </c>
      <c r="KI96" s="1255">
        <v>1</v>
      </c>
      <c r="KJ96" s="1255">
        <v>1</v>
      </c>
      <c r="KK96" s="1255">
        <v>1</v>
      </c>
      <c r="KL96" s="1255">
        <v>1</v>
      </c>
      <c r="KM96" s="1255">
        <v>1</v>
      </c>
      <c r="KN96" s="1255">
        <v>1</v>
      </c>
      <c r="KO96" s="1255">
        <v>1</v>
      </c>
      <c r="KP96" s="1255">
        <v>1</v>
      </c>
      <c r="KQ96" s="1255">
        <v>1</v>
      </c>
      <c r="KR96" s="1255">
        <v>1</v>
      </c>
      <c r="KS96" s="1255">
        <v>1</v>
      </c>
      <c r="KT96" s="1255">
        <v>1</v>
      </c>
      <c r="KU96" s="1255">
        <v>1</v>
      </c>
      <c r="KV96" s="1255">
        <v>1</v>
      </c>
      <c r="KW96" s="1255">
        <v>1</v>
      </c>
      <c r="KX96" s="1255">
        <v>1</v>
      </c>
      <c r="KY96" s="1255">
        <v>1</v>
      </c>
      <c r="KZ96" s="1255">
        <v>1</v>
      </c>
      <c r="LA96" s="1255">
        <v>1</v>
      </c>
      <c r="LB96" s="1255">
        <v>1</v>
      </c>
      <c r="LC96" s="1255">
        <v>1</v>
      </c>
      <c r="LD96" s="1255">
        <v>1</v>
      </c>
      <c r="LE96" s="1255">
        <v>1</v>
      </c>
      <c r="LF96" s="1255">
        <v>1</v>
      </c>
      <c r="LG96" s="1255">
        <v>1</v>
      </c>
      <c r="LH96" s="1255">
        <v>1</v>
      </c>
      <c r="LI96" s="1255">
        <v>1</v>
      </c>
      <c r="LJ96" s="1255">
        <v>1</v>
      </c>
      <c r="LK96" s="1255">
        <v>1</v>
      </c>
      <c r="LL96" s="1255">
        <v>1</v>
      </c>
      <c r="LM96" s="1255">
        <v>1</v>
      </c>
      <c r="LN96" s="1255">
        <v>1</v>
      </c>
      <c r="LO96" s="1255">
        <v>1</v>
      </c>
      <c r="LP96" s="1255">
        <v>1</v>
      </c>
      <c r="LQ96" s="1255">
        <v>1</v>
      </c>
      <c r="LR96" s="1255">
        <v>1</v>
      </c>
      <c r="LS96" s="1255">
        <v>1</v>
      </c>
      <c r="LT96" s="1255">
        <v>1</v>
      </c>
      <c r="LU96" s="1255">
        <v>1</v>
      </c>
      <c r="LV96" s="1255">
        <v>1</v>
      </c>
      <c r="LW96" s="1255">
        <v>1</v>
      </c>
      <c r="LX96" s="1255">
        <v>1</v>
      </c>
      <c r="LY96" s="1255">
        <v>1</v>
      </c>
      <c r="LZ96" s="1255">
        <v>1</v>
      </c>
      <c r="MA96" s="1255">
        <v>1</v>
      </c>
      <c r="MB96" s="1255">
        <v>1</v>
      </c>
      <c r="MC96" s="1255">
        <v>1</v>
      </c>
      <c r="MD96" s="1255">
        <v>1</v>
      </c>
      <c r="ME96" s="1255">
        <v>1</v>
      </c>
      <c r="MF96" s="1255">
        <v>1</v>
      </c>
      <c r="MG96" s="1255">
        <v>1</v>
      </c>
      <c r="MH96" s="1255">
        <v>1</v>
      </c>
      <c r="MI96" s="1255">
        <v>1</v>
      </c>
      <c r="MJ96" s="1255">
        <v>1</v>
      </c>
      <c r="MK96" s="1255">
        <v>1</v>
      </c>
      <c r="ML96" s="1255">
        <v>1</v>
      </c>
      <c r="MM96" s="1255">
        <v>1</v>
      </c>
      <c r="MN96" s="1255">
        <v>1</v>
      </c>
      <c r="MO96" s="1255">
        <v>1</v>
      </c>
      <c r="MP96" s="1255">
        <v>1</v>
      </c>
      <c r="MQ96" s="1255">
        <v>1</v>
      </c>
      <c r="MR96" s="1255">
        <v>1</v>
      </c>
      <c r="MS96" s="1255">
        <v>1</v>
      </c>
      <c r="MT96" s="1255">
        <v>1</v>
      </c>
      <c r="MU96" s="1255">
        <v>1</v>
      </c>
      <c r="MV96" s="1255">
        <v>1</v>
      </c>
      <c r="MW96" s="1255">
        <v>1</v>
      </c>
      <c r="MX96" s="1255">
        <v>1</v>
      </c>
      <c r="MY96" s="1255">
        <v>1</v>
      </c>
      <c r="MZ96" s="1255">
        <v>1</v>
      </c>
      <c r="NA96" s="1255">
        <v>1</v>
      </c>
      <c r="NB96" s="1255">
        <v>1</v>
      </c>
      <c r="NC96" s="1255">
        <v>1</v>
      </c>
      <c r="ND96" s="1255">
        <v>1</v>
      </c>
      <c r="NE96" s="1255">
        <v>1</v>
      </c>
      <c r="NF96" s="1255">
        <v>1</v>
      </c>
      <c r="NG96" s="1255">
        <v>1</v>
      </c>
      <c r="NH96" s="1255">
        <v>1</v>
      </c>
      <c r="NI96" s="1255">
        <v>1</v>
      </c>
      <c r="NJ96" s="1255">
        <v>1</v>
      </c>
      <c r="NK96" s="1255">
        <v>1</v>
      </c>
      <c r="NL96" s="1255">
        <v>1</v>
      </c>
      <c r="NM96" s="1255">
        <v>1</v>
      </c>
      <c r="NN96" s="1255">
        <v>1</v>
      </c>
      <c r="NO96" s="1255">
        <v>1</v>
      </c>
      <c r="NP96" s="1255">
        <v>1</v>
      </c>
      <c r="NQ96" s="1255">
        <v>1</v>
      </c>
      <c r="NR96" s="1255">
        <v>1</v>
      </c>
      <c r="NS96" s="1255">
        <v>1</v>
      </c>
      <c r="NT96" s="1255">
        <v>1</v>
      </c>
      <c r="NU96" s="1255">
        <v>1</v>
      </c>
      <c r="NV96" s="1255">
        <v>1</v>
      </c>
      <c r="NW96" s="1255">
        <v>1</v>
      </c>
      <c r="NX96" s="1255">
        <v>1</v>
      </c>
      <c r="NY96" s="1255">
        <v>1</v>
      </c>
      <c r="NZ96" s="1255">
        <v>1</v>
      </c>
      <c r="OA96" s="1255">
        <v>1</v>
      </c>
      <c r="OB96" s="1255">
        <v>1</v>
      </c>
      <c r="OC96" s="1255">
        <v>1</v>
      </c>
      <c r="OD96" s="1255">
        <v>1</v>
      </c>
      <c r="OE96" s="1255">
        <v>1</v>
      </c>
      <c r="OF96" s="1255">
        <v>1</v>
      </c>
      <c r="OG96" s="1255">
        <v>1</v>
      </c>
      <c r="OH96" s="1255">
        <v>1</v>
      </c>
      <c r="OI96" s="1255">
        <v>1</v>
      </c>
      <c r="OJ96" s="1255">
        <v>1</v>
      </c>
      <c r="OK96" s="1255">
        <v>1</v>
      </c>
      <c r="OL96" s="1255">
        <v>1</v>
      </c>
      <c r="OM96" s="1255">
        <v>1</v>
      </c>
      <c r="ON96" s="1255">
        <v>1</v>
      </c>
      <c r="OO96" s="1255">
        <v>1</v>
      </c>
      <c r="OP96" s="1255">
        <v>1</v>
      </c>
      <c r="OQ96" s="1255">
        <v>1</v>
      </c>
      <c r="OR96" s="1255">
        <v>1</v>
      </c>
      <c r="OS96" s="1255">
        <v>1</v>
      </c>
      <c r="OT96" s="1255">
        <v>1</v>
      </c>
      <c r="OU96" s="1255">
        <v>1</v>
      </c>
      <c r="OV96" s="1255">
        <v>1</v>
      </c>
      <c r="OW96" s="1255">
        <v>1</v>
      </c>
      <c r="OX96" s="1255">
        <v>1</v>
      </c>
      <c r="OY96" s="1255">
        <v>1</v>
      </c>
      <c r="OZ96" s="1255">
        <v>1</v>
      </c>
      <c r="PA96" s="1255">
        <v>1</v>
      </c>
      <c r="PB96" s="1255">
        <v>1</v>
      </c>
      <c r="PC96" s="1255">
        <v>1</v>
      </c>
      <c r="PD96" s="1255">
        <v>1</v>
      </c>
      <c r="PE96" s="1255">
        <v>1</v>
      </c>
      <c r="PF96" s="1255">
        <v>1</v>
      </c>
      <c r="PG96" s="1255">
        <v>1</v>
      </c>
      <c r="PH96" s="1255">
        <v>1</v>
      </c>
      <c r="PI96" s="1255">
        <v>1</v>
      </c>
      <c r="PJ96" s="1255">
        <v>1</v>
      </c>
      <c r="PK96" s="1255">
        <v>1</v>
      </c>
      <c r="PL96" s="1255">
        <v>1</v>
      </c>
      <c r="PN96" s="1228" t="s">
        <v>546</v>
      </c>
    </row>
    <row r="97" spans="1:430" s="1228" customFormat="1" x14ac:dyDescent="0.3">
      <c r="B97" s="1255"/>
      <c r="C97" s="1255" t="s">
        <v>573</v>
      </c>
      <c r="D97" s="1255" t="s">
        <v>565</v>
      </c>
      <c r="E97" s="1255"/>
      <c r="F97" s="1267">
        <v>0</v>
      </c>
      <c r="G97" s="1267">
        <v>1</v>
      </c>
      <c r="H97" s="1405"/>
      <c r="I97" s="1255">
        <v>0</v>
      </c>
      <c r="J97" s="1255">
        <v>0</v>
      </c>
      <c r="K97" s="1255">
        <v>0</v>
      </c>
      <c r="L97" s="1255">
        <v>0</v>
      </c>
      <c r="M97" s="1255">
        <v>0</v>
      </c>
      <c r="N97" s="1255">
        <v>0</v>
      </c>
      <c r="O97" s="1255">
        <v>0</v>
      </c>
      <c r="P97" s="1255">
        <v>0</v>
      </c>
      <c r="Q97" s="1255">
        <v>0</v>
      </c>
      <c r="R97" s="1255">
        <v>0</v>
      </c>
      <c r="S97" s="1255">
        <v>0</v>
      </c>
      <c r="T97" s="1255">
        <v>0</v>
      </c>
      <c r="U97" s="1255">
        <v>0</v>
      </c>
      <c r="V97" s="1255">
        <v>0</v>
      </c>
      <c r="W97" s="1255">
        <v>0</v>
      </c>
      <c r="X97" s="1255">
        <v>0</v>
      </c>
      <c r="Y97" s="1255">
        <v>0</v>
      </c>
      <c r="Z97" s="1255">
        <v>0</v>
      </c>
      <c r="AA97" s="1255">
        <v>0</v>
      </c>
      <c r="AB97" s="1255">
        <v>0</v>
      </c>
      <c r="AC97" s="1255">
        <v>0</v>
      </c>
      <c r="AD97" s="1255">
        <v>0</v>
      </c>
      <c r="AE97" s="1255">
        <v>0</v>
      </c>
      <c r="AF97" s="1255">
        <v>0</v>
      </c>
      <c r="AG97" s="1255">
        <v>0</v>
      </c>
      <c r="AH97" s="1255">
        <v>0</v>
      </c>
      <c r="AI97" s="1255">
        <v>0</v>
      </c>
      <c r="AJ97" s="1255">
        <v>0</v>
      </c>
      <c r="AK97" s="1255">
        <v>0</v>
      </c>
      <c r="AL97" s="1255">
        <v>0</v>
      </c>
      <c r="AM97" s="1255">
        <v>0</v>
      </c>
      <c r="AN97" s="1255">
        <v>0</v>
      </c>
      <c r="AO97" s="1255">
        <v>0</v>
      </c>
      <c r="AP97" s="1255">
        <v>0</v>
      </c>
      <c r="AQ97" s="1255">
        <v>0</v>
      </c>
      <c r="AR97" s="1255">
        <v>0</v>
      </c>
      <c r="AS97" s="1255">
        <v>1</v>
      </c>
      <c r="AT97" s="1255">
        <v>1</v>
      </c>
      <c r="AU97" s="1255">
        <v>1</v>
      </c>
      <c r="AV97" s="1255">
        <v>1</v>
      </c>
      <c r="AW97" s="1255">
        <v>1</v>
      </c>
      <c r="AX97" s="1255">
        <v>1</v>
      </c>
      <c r="AY97" s="1255">
        <v>1</v>
      </c>
      <c r="AZ97" s="1255">
        <v>1</v>
      </c>
      <c r="BA97" s="1255">
        <v>1</v>
      </c>
      <c r="BB97" s="1255">
        <v>1</v>
      </c>
      <c r="BC97" s="1255">
        <v>1</v>
      </c>
      <c r="BD97" s="1255">
     